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3" min="1" max="1"/>
    <col width="13.6640625" customWidth="1" style="183" min="2" max="2"/>
    <col width="14.1640625" customWidth="1" style="183" min="3" max="3"/>
    <col width="39.5" customWidth="1" style="183" min="4" max="4"/>
    <col width="42" customWidth="1" style="183" min="5" max="5"/>
    <col width="84.5" customWidth="1" style="190" min="6" max="6"/>
  </cols>
  <sheetData>
    <row r="1" ht="16" customHeight="1" s="183">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3">
      <c r="A7" t="inlineStr">
        <is>
          <t>Energy</t>
        </is>
      </c>
      <c r="B7" t="inlineStr">
        <is>
          <t>Combustion</t>
        </is>
      </c>
      <c r="C7" t="inlineStr">
        <is>
          <t>Biomass</t>
        </is>
      </c>
      <c r="D7">
        <f>CONCATENATE(A7,B7,C7)</f>
        <v/>
      </c>
      <c r="E7" s="4" t="inlineStr">
        <is>
          <t>non-industry</t>
        </is>
      </c>
      <c r="F7" s="19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3">
      <c r="A10" t="inlineStr">
        <is>
          <t>Energy</t>
        </is>
      </c>
      <c r="B10" t="inlineStr">
        <is>
          <t>NGO</t>
        </is>
      </c>
      <c r="C10" t="inlineStr">
        <is>
          <t>Gas Product</t>
        </is>
      </c>
      <c r="D10">
        <f>CONCATENATE(A10,B10,C10)</f>
        <v/>
      </c>
      <c r="E10" t="inlineStr">
        <is>
          <t>oil and gas extraction 06</t>
        </is>
      </c>
      <c r="F10" s="190" t="inlineStr">
        <is>
          <t>gas production</t>
        </is>
      </c>
    </row>
    <row r="11" ht="16" customHeight="1" s="183">
      <c r="A11" t="inlineStr">
        <is>
          <t>Energy</t>
        </is>
      </c>
      <c r="B11" t="inlineStr">
        <is>
          <t>NGO</t>
        </is>
      </c>
      <c r="C11" t="inlineStr">
        <is>
          <t>Gas TSD</t>
        </is>
      </c>
      <c r="D11">
        <f>CONCATENATE(A11,B11,C11)</f>
        <v/>
      </c>
      <c r="E11" t="inlineStr">
        <is>
          <t>energy pipelines and gas processing 352T353</t>
        </is>
      </c>
      <c r="F11" s="190" t="inlineStr">
        <is>
          <t>natural gas transmission, storage, and distribution (TSD)</t>
        </is>
      </c>
    </row>
    <row r="12" ht="16" customHeight="1" s="183">
      <c r="A12" t="inlineStr">
        <is>
          <t>Energy</t>
        </is>
      </c>
      <c r="B12" t="inlineStr">
        <is>
          <t>NGO</t>
        </is>
      </c>
      <c r="C12" t="inlineStr">
        <is>
          <t>Oil Product</t>
        </is>
      </c>
      <c r="D12">
        <f>CONCATENATE(A12,B12,C12)</f>
        <v/>
      </c>
      <c r="E12" t="inlineStr">
        <is>
          <t>oil and gas extraction 06</t>
        </is>
      </c>
      <c r="F12" s="190" t="inlineStr">
        <is>
          <t>oil production</t>
        </is>
      </c>
    </row>
    <row r="13" ht="48" customHeight="1" s="183">
      <c r="A13" t="inlineStr">
        <is>
          <t>Energy</t>
        </is>
      </c>
      <c r="B13" t="inlineStr">
        <is>
          <t>NGO</t>
        </is>
      </c>
      <c r="C13" t="inlineStr">
        <is>
          <t>Oil Refining</t>
        </is>
      </c>
      <c r="D13">
        <f>CONCATENATE(A13,B13,C13)</f>
        <v/>
      </c>
      <c r="E13" t="inlineStr">
        <is>
          <t>energy pipelines and gas processing 352T353</t>
        </is>
      </c>
      <c r="F13" s="19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3">
      <c r="A14" t="inlineStr">
        <is>
          <t>Energy</t>
        </is>
      </c>
      <c r="B14" t="inlineStr">
        <is>
          <t>OtherEnergy</t>
        </is>
      </c>
      <c r="D14">
        <f>CONCATENATE(A14,B14,C14)</f>
        <v/>
      </c>
      <c r="E14" s="4" t="inlineStr">
        <is>
          <t>non-industry</t>
        </is>
      </c>
      <c r="F14" s="190" t="inlineStr">
        <is>
          <t>excluded from output tabs</t>
        </is>
      </c>
    </row>
    <row r="15" ht="16" customHeight="1" s="183">
      <c r="A15" t="inlineStr">
        <is>
          <t>Energy</t>
        </is>
      </c>
      <c r="B15" t="inlineStr">
        <is>
          <t>Combustion</t>
        </is>
      </c>
      <c r="C15" t="inlineStr">
        <is>
          <t>StatMob</t>
        </is>
      </c>
      <c r="D15">
        <f>CONCATENATE(A15,B15,C15)</f>
        <v/>
      </c>
      <c r="E15" s="4" t="inlineStr">
        <is>
          <t>non-industry</t>
        </is>
      </c>
      <c r="F15" s="190"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3">
      <c r="A17" t="inlineStr">
        <is>
          <t>Industrial Processes</t>
        </is>
      </c>
      <c r="B17" t="inlineStr">
        <is>
          <t>EPS</t>
        </is>
      </c>
      <c r="D17">
        <f>CONCATENATE(A17,B17,C17)</f>
        <v/>
      </c>
      <c r="E17" t="inlineStr">
        <is>
          <t>chemicals 20</t>
        </is>
      </c>
      <c r="F17" s="190" t="inlineStr">
        <is>
          <t>EPS = electric power systems</t>
        </is>
      </c>
    </row>
    <row r="18" ht="16" customHeight="1" s="183">
      <c r="A18" t="inlineStr">
        <is>
          <t>Industrial Processes</t>
        </is>
      </c>
      <c r="B18" t="inlineStr">
        <is>
          <t>Electronics</t>
        </is>
      </c>
      <c r="C18" t="inlineStr">
        <is>
          <t>FPD</t>
        </is>
      </c>
      <c r="D18">
        <f>CONCATENATE(A18,B18,C18)</f>
        <v/>
      </c>
      <c r="E18" t="inlineStr">
        <is>
          <t>chemicals 20</t>
        </is>
      </c>
      <c r="F18" s="190" t="inlineStr">
        <is>
          <t xml:space="preserve">FPD = flat panel display manufacturing.  </t>
        </is>
      </c>
    </row>
    <row r="19" ht="16" customHeight="1" s="183">
      <c r="A19" t="inlineStr">
        <is>
          <t>Industrial Processes</t>
        </is>
      </c>
      <c r="B19" t="inlineStr">
        <is>
          <t>HCFC22</t>
        </is>
      </c>
      <c r="D19">
        <f>CONCATENATE(A19,B19,C19)</f>
        <v/>
      </c>
      <c r="E19" t="inlineStr">
        <is>
          <t>chemicals 20</t>
        </is>
      </c>
      <c r="F19" s="19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3">
      <c r="A28" t="inlineStr">
        <is>
          <t>Industrial Processes</t>
        </is>
      </c>
      <c r="B28" t="inlineStr">
        <is>
          <t>OtherIPPU</t>
        </is>
      </c>
      <c r="D28">
        <f>CONCATENATE(A28,B28,C28)</f>
        <v/>
      </c>
      <c r="E28" t="inlineStr">
        <is>
          <t>chemicals 20</t>
        </is>
      </c>
      <c r="F28" s="19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3">
      <c r="A29" t="inlineStr">
        <is>
          <t>Industrial Processes</t>
        </is>
      </c>
      <c r="B29" t="inlineStr">
        <is>
          <t>Electronics</t>
        </is>
      </c>
      <c r="C29" t="inlineStr">
        <is>
          <t>PV</t>
        </is>
      </c>
      <c r="D29">
        <f>CONCATENATE(A29,B29,C29)</f>
        <v/>
      </c>
      <c r="E29" t="inlineStr">
        <is>
          <t>chemicals 20</t>
        </is>
      </c>
      <c r="F29" s="19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4" min="1" max="1"/>
    <col width="35" customWidth="1" style="194" min="2" max="2"/>
    <col width="13.5" customWidth="1" style="194" min="3" max="3"/>
    <col width="16.6640625" customWidth="1" style="194" min="4" max="4"/>
    <col width="15.83203125" customWidth="1" style="194" min="5" max="5"/>
    <col width="12.6640625" customWidth="1" style="194" min="6" max="6"/>
    <col width="13" customWidth="1" style="194" min="7" max="7"/>
    <col width="9.1640625" customWidth="1" style="194" min="8" max="9"/>
    <col width="39.83203125" customWidth="1" style="194" min="10" max="10"/>
    <col width="8.6640625" customWidth="1" style="194" min="11" max="26"/>
    <col width="14.5" customWidth="1" style="194" min="27" max="29"/>
    <col width="14.5" customWidth="1" style="194" min="30" max="16384"/>
  </cols>
  <sheetData>
    <row r="1" ht="14.5" customHeight="1" s="183">
      <c r="A1" s="193">
        <f>About!$B$1</f>
        <v/>
      </c>
    </row>
    <row r="2" ht="14.5" customHeight="1" s="183">
      <c r="B2" s="194" t="inlineStr">
        <is>
          <t>State-specific</t>
        </is>
      </c>
      <c r="C2" s="194" t="inlineStr">
        <is>
          <t>Total</t>
        </is>
      </c>
      <c r="D2" s="194" t="inlineStr">
        <is>
          <t>Fraction</t>
        </is>
      </c>
    </row>
    <row r="3" ht="14.5" customHeight="1" s="183">
      <c r="A3" s="194" t="inlineStr">
        <is>
          <t>Agricultural Emissions CO2 (CO2e)</t>
        </is>
      </c>
      <c r="B3" s="194">
        <f>SUMIFS('Agriculture Calcs'!F18:F467,'Agriculture Calcs'!A18:A467,A1,'Agriculture Calcs'!E18:E467,"CO2")</f>
        <v/>
      </c>
      <c r="C3" s="194">
        <f>SUMIFS('Agriculture Calcs'!F18:F467,'Agriculture Calcs'!E18:E467,"CO2")</f>
        <v/>
      </c>
      <c r="D3" s="194">
        <f>B3/C3</f>
        <v/>
      </c>
      <c r="G3" s="195" t="inlineStr">
        <is>
          <t>CH4</t>
        </is>
      </c>
      <c r="H3" s="195" t="inlineStr">
        <is>
          <t>N2O</t>
        </is>
      </c>
      <c r="I3" s="195" t="inlineStr">
        <is>
          <t>CO2E</t>
        </is>
      </c>
    </row>
    <row r="4" ht="14.5" customHeight="1" s="183">
      <c r="A4" s="194" t="inlineStr">
        <is>
          <t>Agricultural Emissions CH4 (CO2e)</t>
        </is>
      </c>
      <c r="B4" s="194">
        <f>SUMIFS('Agriculture Calcs'!F18:F467,'Agriculture Calcs'!A18:A467,A1,'Agriculture Calcs'!E18:E467,"CH4")</f>
        <v/>
      </c>
      <c r="C4" s="194">
        <f>SUMIFS('Agriculture Calcs'!F18:F467,'Agriculture Calcs'!E18:E467,"CH4")</f>
        <v/>
      </c>
      <c r="D4" s="194">
        <f>B4/C4</f>
        <v/>
      </c>
      <c r="F4" s="194" t="inlineStr">
        <is>
          <t>Livestock Emission by State</t>
        </is>
      </c>
      <c r="G4" s="194">
        <f>SUMIFS('Agriculture Calcs'!F18:F467,'Agriculture Calcs'!C18:C467,"Livestock",'Agriculture Calcs'!A18:A467,A1,'Agriculture Calcs'!E18:E467,"CH4")</f>
        <v/>
      </c>
      <c r="H4" s="194">
        <f>SUMIFS('Agriculture Calcs'!F18:F467,'Agriculture Calcs'!C18:C467,"Livestock",'Agriculture Calcs'!A18:A467,A1,'Agriculture Calcs'!E18:E467,"N2O")</f>
        <v/>
      </c>
      <c r="I4" s="194">
        <f>SUM(G4:H4)</f>
        <v/>
      </c>
    </row>
    <row r="5" ht="14.5" customHeight="1" s="183">
      <c r="A5" s="194" t="inlineStr">
        <is>
          <t>Agricultural Emissions N2O (CO2e)</t>
        </is>
      </c>
      <c r="B5" s="194">
        <f>SUMIFS('Agriculture Calcs'!F18:F467,'Agriculture Calcs'!A18:A467,A1,'Agriculture Calcs'!E18:E467,"N2O")</f>
        <v/>
      </c>
      <c r="C5" s="194">
        <f>SUMIFS('Agriculture Calcs'!F18:F467,'Agriculture Calcs'!E18:E467,"N2O")</f>
        <v/>
      </c>
      <c r="D5" s="194">
        <f>B5/C5</f>
        <v/>
      </c>
    </row>
    <row r="6" ht="14.25" customHeight="1" s="183">
      <c r="A6" s="194" t="inlineStr">
        <is>
          <t>Total</t>
        </is>
      </c>
      <c r="B6" s="194">
        <f>SUM(B3:B5)</f>
        <v/>
      </c>
      <c r="C6" s="194">
        <f>SUMIFS('Agriculture Calcs'!F18:F467,'Agriculture Calcs'!E18:E467,"CO2")</f>
        <v/>
      </c>
    </row>
    <row r="7" ht="14.25" customHeight="1" s="183"/>
    <row r="8" ht="14.5" customHeight="1" s="183">
      <c r="A8" s="195" t="inlineStr">
        <is>
          <t>From US EPS model</t>
        </is>
      </c>
    </row>
    <row r="9" ht="14.5" customHeight="1" s="183">
      <c r="A9" s="196" t="inlineStr">
        <is>
          <t>Unit: dimensionless</t>
        </is>
      </c>
      <c r="B9" s="197" t="n">
        <v>2016</v>
      </c>
      <c r="C9" s="197" t="n">
        <v>2017</v>
      </c>
      <c r="D9" s="197" t="n">
        <v>2018</v>
      </c>
      <c r="E9" s="197" t="n">
        <v>2019</v>
      </c>
      <c r="F9" s="197" t="n">
        <v>2020</v>
      </c>
      <c r="G9" s="197" t="n">
        <v>2021</v>
      </c>
      <c r="H9" s="197" t="n">
        <v>2022</v>
      </c>
      <c r="I9" s="197" t="n">
        <v>2023</v>
      </c>
      <c r="J9" s="197" t="n">
        <v>2024</v>
      </c>
      <c r="K9" s="197" t="n">
        <v>2025</v>
      </c>
      <c r="L9" s="197" t="n">
        <v>2026</v>
      </c>
      <c r="M9" s="197" t="n">
        <v>2027</v>
      </c>
      <c r="N9" s="197" t="n">
        <v>2028</v>
      </c>
      <c r="O9" s="197" t="n">
        <v>2029</v>
      </c>
      <c r="P9" s="197" t="n">
        <v>2030</v>
      </c>
      <c r="Q9" s="197" t="n">
        <v>2031</v>
      </c>
      <c r="R9" s="197" t="n">
        <v>2032</v>
      </c>
      <c r="S9" s="197" t="n">
        <v>2033</v>
      </c>
      <c r="T9" s="197" t="n">
        <v>2034</v>
      </c>
      <c r="U9" s="197" t="n">
        <v>2035</v>
      </c>
      <c r="V9" s="197" t="n">
        <v>2036</v>
      </c>
      <c r="W9" s="197" t="n">
        <v>2037</v>
      </c>
      <c r="X9" s="197" t="n">
        <v>2038</v>
      </c>
      <c r="Y9" s="197" t="n">
        <v>2039</v>
      </c>
      <c r="Z9" s="197" t="n">
        <v>2040</v>
      </c>
      <c r="AA9" s="197" t="n">
        <v>2041</v>
      </c>
      <c r="AB9" s="197" t="n">
        <v>2042</v>
      </c>
      <c r="AC9" s="197" t="n">
        <v>2043</v>
      </c>
      <c r="AD9" s="197" t="n">
        <v>2044</v>
      </c>
      <c r="AE9" s="197" t="n">
        <v>2045</v>
      </c>
      <c r="AF9" s="197" t="n">
        <v>2046</v>
      </c>
      <c r="AG9" s="197" t="n">
        <v>2047</v>
      </c>
      <c r="AH9" s="197" t="n">
        <v>2048</v>
      </c>
      <c r="AI9" s="197" t="n">
        <v>2049</v>
      </c>
      <c r="AJ9" s="197" t="n">
        <v>2050</v>
      </c>
    </row>
    <row r="10" ht="14.5" customHeight="1" s="183">
      <c r="A10" s="197" t="inlineStr">
        <is>
          <t>Share of agriculture process emissions from animals (US)</t>
        </is>
      </c>
      <c r="B10" s="197" t="n">
        <v>0.522258874532753</v>
      </c>
      <c r="C10" s="197" t="n">
        <v>0.519810801925758</v>
      </c>
      <c r="D10" s="197" t="n">
        <v>0.5174065997855803</v>
      </c>
      <c r="E10" s="197" t="n">
        <v>0.5150450993196621</v>
      </c>
      <c r="F10" s="197" t="n">
        <v>0.5127251728884484</v>
      </c>
      <c r="G10" s="197" t="n">
        <v>0.5101619044501564</v>
      </c>
      <c r="H10" s="197" t="n">
        <v>0.5076370095877198</v>
      </c>
      <c r="I10" s="197" t="n">
        <v>0.5051496329922218</v>
      </c>
      <c r="J10" s="197" t="n">
        <v>0.5026989445859318</v>
      </c>
      <c r="K10" s="197" t="n">
        <v>0.5002841385987389</v>
      </c>
      <c r="L10" s="197" t="n">
        <v>0.4976139133564326</v>
      </c>
      <c r="M10" s="197" t="n">
        <v>0.4949762881073334</v>
      </c>
      <c r="N10" s="197" t="n">
        <v>0.4923706694680948</v>
      </c>
      <c r="O10" s="197" t="n">
        <v>0.4897964783694989</v>
      </c>
      <c r="P10" s="197" t="n">
        <v>0.4872531496274194</v>
      </c>
      <c r="Q10" s="197" t="n">
        <v>0.4862249868450767</v>
      </c>
      <c r="R10" s="197" t="n">
        <v>0.4851999278424806</v>
      </c>
      <c r="S10" s="197" t="n">
        <v>0.4841779585864499</v>
      </c>
      <c r="T10" s="197" t="n">
        <v>0.4831590651282734</v>
      </c>
      <c r="U10" s="197" t="n">
        <v>0.4821432336030776</v>
      </c>
      <c r="V10" s="197" t="n">
        <v>0.4809119143294919</v>
      </c>
      <c r="W10" s="197" t="n">
        <v>0.4796831012456769</v>
      </c>
      <c r="X10" s="197" t="n">
        <v>0.4784567867078788</v>
      </c>
      <c r="Y10" s="197" t="n">
        <v>0.4772329631033974</v>
      </c>
      <c r="Z10" s="197" t="n">
        <v>0.476011622850422</v>
      </c>
      <c r="AA10" s="197" t="n">
        <v>0.4745279587990013</v>
      </c>
      <c r="AB10" s="197" t="n">
        <v>0.4730442848954531</v>
      </c>
      <c r="AC10" s="197" t="n">
        <v>0.4715606011396778</v>
      </c>
      <c r="AD10" s="197" t="n">
        <v>0.4700769075315783</v>
      </c>
      <c r="AE10" s="197" t="n">
        <v>0.468593204071057</v>
      </c>
      <c r="AF10" s="197" t="n">
        <v>0.4669745087234516</v>
      </c>
      <c r="AG10" s="197" t="n">
        <v>0.4653544881655415</v>
      </c>
      <c r="AH10" s="197" t="n">
        <v>0.4637331407692541</v>
      </c>
      <c r="AI10" s="197" t="n">
        <v>0.4621104649038502</v>
      </c>
      <c r="AJ10" s="197" t="n">
        <v>0.4604864589359175</v>
      </c>
    </row>
    <row r="11" ht="14.25" customHeight="1" s="183">
      <c r="A11" s="194" t="inlineStr">
        <is>
          <t>Fraction Change</t>
        </is>
      </c>
      <c r="B11" s="194">
        <f>B10/$C$10</f>
        <v/>
      </c>
      <c r="C11" s="194">
        <f>C10/$C$10</f>
        <v/>
      </c>
      <c r="D11" s="194">
        <f>D10/$C$10</f>
        <v/>
      </c>
      <c r="E11" s="194">
        <f>E10/$C$10</f>
        <v/>
      </c>
      <c r="F11" s="194">
        <f>F10/$C$10</f>
        <v/>
      </c>
      <c r="G11" s="194">
        <f>G10/$C$10</f>
        <v/>
      </c>
      <c r="H11" s="194">
        <f>H10/$C$10</f>
        <v/>
      </c>
      <c r="I11" s="194">
        <f>I10/$C$10</f>
        <v/>
      </c>
      <c r="J11" s="194">
        <f>J10/$C$10</f>
        <v/>
      </c>
      <c r="K11" s="194">
        <f>K10/$C$10</f>
        <v/>
      </c>
      <c r="L11" s="194">
        <f>L10/$C$10</f>
        <v/>
      </c>
      <c r="M11" s="194">
        <f>M10/$C$10</f>
        <v/>
      </c>
      <c r="N11" s="194">
        <f>N10/$C$10</f>
        <v/>
      </c>
      <c r="O11" s="194">
        <f>O10/$C$10</f>
        <v/>
      </c>
      <c r="P11" s="194">
        <f>P10/$C$10</f>
        <v/>
      </c>
      <c r="Q11" s="194">
        <f>Q10/$C$10</f>
        <v/>
      </c>
      <c r="R11" s="194">
        <f>R10/$C$10</f>
        <v/>
      </c>
      <c r="S11" s="194">
        <f>S10/$C$10</f>
        <v/>
      </c>
      <c r="T11" s="194">
        <f>T10/$C$10</f>
        <v/>
      </c>
      <c r="U11" s="194">
        <f>U10/$C$10</f>
        <v/>
      </c>
      <c r="V11" s="194">
        <f>V10/$C$10</f>
        <v/>
      </c>
      <c r="W11" s="194">
        <f>W10/$C$10</f>
        <v/>
      </c>
      <c r="X11" s="194">
        <f>X10/$C$10</f>
        <v/>
      </c>
      <c r="Y11" s="194">
        <f>Y10/$C$10</f>
        <v/>
      </c>
      <c r="Z11" s="194">
        <f>Z10/$C$10</f>
        <v/>
      </c>
      <c r="AA11" s="194">
        <f>AA10/$C$10</f>
        <v/>
      </c>
      <c r="AB11" s="194">
        <f>AB10/$C$10</f>
        <v/>
      </c>
      <c r="AC11" s="194">
        <f>AC10/$C$10</f>
        <v/>
      </c>
      <c r="AD11" s="194">
        <f>AD10/$C$10</f>
        <v/>
      </c>
      <c r="AE11" s="194">
        <f>AE10/$C$10</f>
        <v/>
      </c>
      <c r="AF11" s="194">
        <f>AF10/$C$10</f>
        <v/>
      </c>
      <c r="AG11" s="194">
        <f>AG10/$C$10</f>
        <v/>
      </c>
      <c r="AH11" s="194">
        <f>AH10/$C$10</f>
        <v/>
      </c>
      <c r="AI11" s="194">
        <f>AI10/$C$10</f>
        <v/>
      </c>
      <c r="AJ11" s="194">
        <f>AJ10/$C$10</f>
        <v/>
      </c>
    </row>
    <row r="12" ht="14.25" customHeight="1" s="183">
      <c r="A12" s="194" t="inlineStr">
        <is>
          <t>State fraction</t>
        </is>
      </c>
      <c r="B12" s="194">
        <f>B11*$B$14</f>
        <v/>
      </c>
      <c r="C12" s="194">
        <f>C11*$B$14</f>
        <v/>
      </c>
      <c r="D12" s="194">
        <f>D11*$B$14</f>
        <v/>
      </c>
      <c r="E12" s="194">
        <f>E11*$B$14</f>
        <v/>
      </c>
      <c r="F12" s="194">
        <f>F11*$B$14</f>
        <v/>
      </c>
      <c r="G12" s="194">
        <f>G11*$B$14</f>
        <v/>
      </c>
      <c r="H12" s="194">
        <f>H11*$B$14</f>
        <v/>
      </c>
      <c r="I12" s="194">
        <f>I11*$B$14</f>
        <v/>
      </c>
      <c r="J12" s="194">
        <f>J11*$B$14</f>
        <v/>
      </c>
      <c r="K12" s="194">
        <f>K11*$B$14</f>
        <v/>
      </c>
      <c r="L12" s="194">
        <f>L11*$B$14</f>
        <v/>
      </c>
      <c r="M12" s="194">
        <f>M11*$B$14</f>
        <v/>
      </c>
      <c r="N12" s="194">
        <f>N11*$B$14</f>
        <v/>
      </c>
      <c r="O12" s="194">
        <f>O11*$B$14</f>
        <v/>
      </c>
      <c r="P12" s="194">
        <f>P11*$B$14</f>
        <v/>
      </c>
      <c r="Q12" s="194">
        <f>Q11*$B$14</f>
        <v/>
      </c>
      <c r="R12" s="194">
        <f>R11*$B$14</f>
        <v/>
      </c>
      <c r="S12" s="194">
        <f>S11*$B$14</f>
        <v/>
      </c>
      <c r="T12" s="194">
        <f>T11*$B$14</f>
        <v/>
      </c>
      <c r="U12" s="194">
        <f>U11*$B$14</f>
        <v/>
      </c>
      <c r="V12" s="194">
        <f>V11*$B$14</f>
        <v/>
      </c>
      <c r="W12" s="194">
        <f>W11*$B$14</f>
        <v/>
      </c>
      <c r="X12" s="194">
        <f>X11*$B$14</f>
        <v/>
      </c>
      <c r="Y12" s="194">
        <f>Y11*$B$14</f>
        <v/>
      </c>
      <c r="Z12" s="194">
        <f>Z11*$B$14</f>
        <v/>
      </c>
      <c r="AA12" s="194">
        <f>AA11*$B$14</f>
        <v/>
      </c>
      <c r="AB12" s="194">
        <f>AB11*$B$14</f>
        <v/>
      </c>
      <c r="AC12" s="194">
        <f>AC11*$B$14</f>
        <v/>
      </c>
      <c r="AD12" s="194">
        <f>AD11*$B$14</f>
        <v/>
      </c>
      <c r="AE12" s="194">
        <f>AE11*$B$14</f>
        <v/>
      </c>
      <c r="AF12" s="194">
        <f>AF11*$B$14</f>
        <v/>
      </c>
      <c r="AG12" s="194">
        <f>AG11*$B$14</f>
        <v/>
      </c>
      <c r="AH12" s="194">
        <f>AH11*$B$14</f>
        <v/>
      </c>
      <c r="AI12" s="194">
        <f>AI11*$B$14</f>
        <v/>
      </c>
      <c r="AJ12" s="194">
        <f>AJ11*$B$14</f>
        <v/>
      </c>
    </row>
    <row r="13" ht="14.5" customHeight="1" s="183"/>
    <row r="14" ht="32.25" customHeight="1" s="183">
      <c r="A14" s="198" t="inlineStr">
        <is>
          <t>Share of agriculture process emissions from animals (State-specific 2017)</t>
        </is>
      </c>
      <c r="B14" s="194">
        <f>I4/B6</f>
        <v/>
      </c>
    </row>
    <row r="15" ht="14.5" customHeight="1" s="183"/>
    <row r="16" ht="14.5" customHeight="1" s="183"/>
    <row r="17" ht="16" customHeight="1" s="183" thickBot="1">
      <c r="A17" s="199" t="inlineStr">
        <is>
          <t>State</t>
        </is>
      </c>
      <c r="B17" s="195" t="inlineStr">
        <is>
          <t>Category</t>
        </is>
      </c>
      <c r="C17" s="195" t="inlineStr">
        <is>
          <t>Type</t>
        </is>
      </c>
      <c r="D17" s="195" t="n"/>
      <c r="E17" s="195" t="inlineStr">
        <is>
          <t>Gas</t>
        </is>
      </c>
      <c r="F17" s="200" t="n">
        <v>2017</v>
      </c>
    </row>
    <row r="18" ht="14.5" customHeight="1" s="183">
      <c r="A18" s="201" t="inlineStr">
        <is>
          <t>Alabama</t>
        </is>
      </c>
      <c r="B18" s="194" t="inlineStr">
        <is>
          <t>Agriculture - CO2 - Liming</t>
        </is>
      </c>
      <c r="C18" s="194">
        <f>VLOOKUP(B18,$J$19:$K$27,2,FALSE)</f>
        <v/>
      </c>
      <c r="D18" s="194">
        <f>LEFT(B18, 17)</f>
        <v/>
      </c>
      <c r="E18" s="194">
        <f>RIGHT(D18,3)</f>
        <v/>
      </c>
      <c r="F18" s="194" t="n">
        <v>0.04</v>
      </c>
      <c r="J18" s="202" t="inlineStr">
        <is>
          <t>Key</t>
        </is>
      </c>
      <c r="K18" s="203" t="n"/>
    </row>
    <row r="19" ht="14.5" customHeight="1" s="183">
      <c r="A19" s="201" t="inlineStr">
        <is>
          <t>Alabama</t>
        </is>
      </c>
      <c r="B19" s="194" t="inlineStr">
        <is>
          <t>Agriculture - CO2 - Urea Fertilization</t>
        </is>
      </c>
      <c r="C19" s="194">
        <f>VLOOKUP(B19,$J$19:$K$27,2,FALSE)</f>
        <v/>
      </c>
      <c r="D19" s="194">
        <f>LEFT(B19, 17)</f>
        <v/>
      </c>
      <c r="E19" s="194">
        <f>RIGHT(D19,3)</f>
        <v/>
      </c>
      <c r="F19" s="194" t="n">
        <v>0.01</v>
      </c>
      <c r="J19" s="204" t="inlineStr">
        <is>
          <t>Agriculture - CO2 - Liming</t>
        </is>
      </c>
      <c r="K19" s="205" t="inlineStr">
        <is>
          <t>Crops</t>
        </is>
      </c>
    </row>
    <row r="20" ht="14.5" customHeight="1" s="183">
      <c r="A20" s="201" t="inlineStr">
        <is>
          <t>Alabama</t>
        </is>
      </c>
      <c r="B20" s="194" t="inlineStr">
        <is>
          <t>Agriculture - CH4 - Enteric Fermentation</t>
        </is>
      </c>
      <c r="C20" s="194">
        <f>VLOOKUP(B20,$J$19:$K$27,2,FALSE)</f>
        <v/>
      </c>
      <c r="D20" s="194">
        <f>LEFT(B20, 17)</f>
        <v/>
      </c>
      <c r="E20" s="194">
        <f>RIGHT(D20,3)</f>
        <v/>
      </c>
      <c r="F20" s="194" t="n">
        <v>2.14</v>
      </c>
      <c r="J20" s="204" t="inlineStr">
        <is>
          <t>Agriculture - CO2 - Urea Fertilization</t>
        </is>
      </c>
      <c r="K20" s="205" t="inlineStr">
        <is>
          <t>Crops</t>
        </is>
      </c>
    </row>
    <row r="21" ht="15.75" customHeight="1" s="183">
      <c r="A21" s="201" t="inlineStr">
        <is>
          <t>Alabama</t>
        </is>
      </c>
      <c r="B21" s="194" t="inlineStr">
        <is>
          <t>Agriculture - CH4 - Manure Management</t>
        </is>
      </c>
      <c r="C21" s="194">
        <f>VLOOKUP(B21,$J$19:$K$27,2,FALSE)</f>
        <v/>
      </c>
      <c r="D21" s="194">
        <f>LEFT(B21, 17)</f>
        <v/>
      </c>
      <c r="E21" s="194">
        <f>RIGHT(D21,3)</f>
        <v/>
      </c>
      <c r="F21" s="194" t="n">
        <v>0.43</v>
      </c>
      <c r="J21" s="204" t="inlineStr">
        <is>
          <t>Agriculture - CH4 - Enteric Fermentation</t>
        </is>
      </c>
      <c r="K21" s="205" t="inlineStr">
        <is>
          <t>Livestock</t>
        </is>
      </c>
    </row>
    <row r="22" ht="15.75" customHeight="1" s="183">
      <c r="A22" s="201" t="inlineStr">
        <is>
          <t>Alabama</t>
        </is>
      </c>
      <c r="B22" s="194" t="inlineStr">
        <is>
          <t>Agriculture - CH4 - Rice Cultivation</t>
        </is>
      </c>
      <c r="C22" s="194">
        <f>VLOOKUP(B22,$J$19:$K$27,2,FALSE)</f>
        <v/>
      </c>
      <c r="D22" s="194">
        <f>LEFT(B22, 17)</f>
        <v/>
      </c>
      <c r="E22" s="194">
        <f>RIGHT(D22,3)</f>
        <v/>
      </c>
      <c r="F22" s="194" t="n">
        <v>0</v>
      </c>
      <c r="J22" s="204" t="inlineStr">
        <is>
          <t>Agriculture - CH4 - Manure Management</t>
        </is>
      </c>
      <c r="K22" s="205" t="inlineStr">
        <is>
          <t>Livestock</t>
        </is>
      </c>
    </row>
    <row r="23" ht="15.75" customHeight="1" s="183">
      <c r="A23" s="201" t="inlineStr">
        <is>
          <t>Alabama</t>
        </is>
      </c>
      <c r="B23" s="194" t="inlineStr">
        <is>
          <t>Agriculture - CH4 - Agricultural Residue Burning</t>
        </is>
      </c>
      <c r="C23" s="194">
        <f>VLOOKUP(B23,$J$19:$K$27,2,FALSE)</f>
        <v/>
      </c>
      <c r="D23" s="194">
        <f>LEFT(B23, 17)</f>
        <v/>
      </c>
      <c r="E23" s="194">
        <f>RIGHT(D23,3)</f>
        <v/>
      </c>
      <c r="F23" s="194" t="n">
        <v>0</v>
      </c>
      <c r="J23" s="204" t="inlineStr">
        <is>
          <t>Agriculture - CH4 - Rice Cultivation</t>
        </is>
      </c>
      <c r="K23" s="205" t="inlineStr">
        <is>
          <t>Crops</t>
        </is>
      </c>
    </row>
    <row r="24" ht="15.75" customHeight="1" s="183">
      <c r="A24" s="201" t="inlineStr">
        <is>
          <t>Alabama</t>
        </is>
      </c>
      <c r="B24" s="194" t="inlineStr">
        <is>
          <t>Agriculture - N2O - Manure Management</t>
        </is>
      </c>
      <c r="C24" s="194">
        <f>VLOOKUP(B24,$J$19:$K$27,2,FALSE)</f>
        <v/>
      </c>
      <c r="D24" s="194">
        <f>LEFT(B24, 17)</f>
        <v/>
      </c>
      <c r="E24" s="194">
        <f>RIGHT(D24,3)</f>
        <v/>
      </c>
      <c r="F24" s="194" t="n">
        <v>0.61</v>
      </c>
      <c r="J24" s="204" t="inlineStr">
        <is>
          <t>Agriculture - CH4 - Agricultural Residue Burning</t>
        </is>
      </c>
      <c r="K24" s="205" t="inlineStr">
        <is>
          <t>Crops</t>
        </is>
      </c>
    </row>
    <row r="25" ht="15.75" customHeight="1" s="183">
      <c r="A25" s="201" t="inlineStr">
        <is>
          <t>Alabama</t>
        </is>
      </c>
      <c r="B25" s="194" t="inlineStr">
        <is>
          <t>Agriculture - N2O - Ag Soils</t>
        </is>
      </c>
      <c r="C25" s="194">
        <f>VLOOKUP(B25,$J$19:$K$27,2,FALSE)</f>
        <v/>
      </c>
      <c r="D25" s="194">
        <f>LEFT(B25, 17)</f>
        <v/>
      </c>
      <c r="E25" s="194">
        <f>RIGHT(D25,3)</f>
        <v/>
      </c>
      <c r="F25" s="194" t="n">
        <v>2.7</v>
      </c>
      <c r="J25" s="204" t="inlineStr">
        <is>
          <t>Agriculture - N2O - Manure Management</t>
        </is>
      </c>
      <c r="K25" s="205" t="inlineStr">
        <is>
          <t>Livestock</t>
        </is>
      </c>
    </row>
    <row r="26" ht="15.75" customHeight="1" s="183">
      <c r="A26" s="201" t="inlineStr">
        <is>
          <t>Alabama</t>
        </is>
      </c>
      <c r="B26" s="194" t="inlineStr">
        <is>
          <t>Agriculture - N2O - Agricultural Residue Burning</t>
        </is>
      </c>
      <c r="C26" s="194">
        <f>VLOOKUP(B26,$J$19:$K$27,2,FALSE)</f>
        <v/>
      </c>
      <c r="D26" s="194">
        <f>LEFT(B26, 17)</f>
        <v/>
      </c>
      <c r="E26" s="194">
        <f>RIGHT(D26,3)</f>
        <v/>
      </c>
      <c r="F26" s="194" t="n">
        <v>0</v>
      </c>
      <c r="J26" s="204" t="inlineStr">
        <is>
          <t>Agriculture - N2O - Ag Soils</t>
        </is>
      </c>
      <c r="K26" s="205" t="inlineStr">
        <is>
          <t>Crops</t>
        </is>
      </c>
    </row>
    <row r="27" ht="15.75" customHeight="1" s="183" thickBot="1">
      <c r="A27" s="201" t="inlineStr">
        <is>
          <t>Alaska</t>
        </is>
      </c>
      <c r="B27" s="194" t="inlineStr">
        <is>
          <t>Agriculture - CO2 - Liming</t>
        </is>
      </c>
      <c r="C27" s="194">
        <f>VLOOKUP(B27,$J$19:$K$27,2,FALSE)</f>
        <v/>
      </c>
      <c r="D27" s="194">
        <f>LEFT(B27, 17)</f>
        <v/>
      </c>
      <c r="E27" s="194">
        <f>RIGHT(D27,3)</f>
        <v/>
      </c>
      <c r="F27" s="194" t="n">
        <v>0</v>
      </c>
      <c r="J27" s="206" t="inlineStr">
        <is>
          <t>Agriculture - N2O - Agricultural Residue Burning</t>
        </is>
      </c>
      <c r="K27" s="207" t="inlineStr">
        <is>
          <t>Crops</t>
        </is>
      </c>
    </row>
    <row r="28" ht="15.75" customHeight="1" s="183">
      <c r="A28" s="201" t="inlineStr">
        <is>
          <t>Alaska</t>
        </is>
      </c>
      <c r="B28" s="194" t="inlineStr">
        <is>
          <t>Agriculture - CO2 - Urea Fertilization</t>
        </is>
      </c>
      <c r="C28" s="194">
        <f>VLOOKUP(B28,$J$19:$K$27,2,FALSE)</f>
        <v/>
      </c>
      <c r="D28" s="194">
        <f>LEFT(B28, 17)</f>
        <v/>
      </c>
      <c r="E28" s="194">
        <f>RIGHT(D28,3)</f>
        <v/>
      </c>
      <c r="F28" s="194" t="n">
        <v>0</v>
      </c>
    </row>
    <row r="29" ht="15.75" customHeight="1" s="183">
      <c r="A29" s="201" t="inlineStr">
        <is>
          <t>Alaska</t>
        </is>
      </c>
      <c r="B29" s="194" t="inlineStr">
        <is>
          <t>Agriculture - CH4 - Enteric Fermentation</t>
        </is>
      </c>
      <c r="C29" s="194">
        <f>VLOOKUP(B29,$J$19:$K$27,2,FALSE)</f>
        <v/>
      </c>
      <c r="D29" s="194">
        <f>LEFT(B29, 17)</f>
        <v/>
      </c>
      <c r="E29" s="194">
        <f>RIGHT(D29,3)</f>
        <v/>
      </c>
      <c r="F29" s="194" t="n">
        <v>0.03</v>
      </c>
    </row>
    <row r="30" ht="15.75" customHeight="1" s="183">
      <c r="A30" s="201" t="inlineStr">
        <is>
          <t>Alaska</t>
        </is>
      </c>
      <c r="B30" s="194" t="inlineStr">
        <is>
          <t>Agriculture - CH4 - Manure Management</t>
        </is>
      </c>
      <c r="C30" s="194">
        <f>VLOOKUP(B30,$J$19:$K$27,2,FALSE)</f>
        <v/>
      </c>
      <c r="D30" s="194">
        <f>LEFT(B30, 17)</f>
        <v/>
      </c>
      <c r="E30" s="194">
        <f>RIGHT(D30,3)</f>
        <v/>
      </c>
      <c r="F30" s="194" t="n">
        <v>0.01</v>
      </c>
    </row>
    <row r="31" ht="15.75" customHeight="1" s="183">
      <c r="A31" s="201" t="inlineStr">
        <is>
          <t>Alaska</t>
        </is>
      </c>
      <c r="B31" s="194" t="inlineStr">
        <is>
          <t>Agriculture - CH4 - Rice Cultivation</t>
        </is>
      </c>
      <c r="C31" s="194">
        <f>VLOOKUP(B31,$J$19:$K$27,2,FALSE)</f>
        <v/>
      </c>
      <c r="D31" s="194">
        <f>LEFT(B31, 17)</f>
        <v/>
      </c>
      <c r="E31" s="194">
        <f>RIGHT(D31,3)</f>
        <v/>
      </c>
      <c r="F31" s="194" t="n">
        <v>0</v>
      </c>
    </row>
    <row r="32" ht="15.75" customHeight="1" s="183">
      <c r="A32" s="201" t="inlineStr">
        <is>
          <t>Alaska</t>
        </is>
      </c>
      <c r="B32" s="194" t="inlineStr">
        <is>
          <t>Agriculture - CH4 - Agricultural Residue Burning</t>
        </is>
      </c>
      <c r="C32" s="194">
        <f>VLOOKUP(B32,$J$19:$K$27,2,FALSE)</f>
        <v/>
      </c>
      <c r="D32" s="194">
        <f>LEFT(B32, 17)</f>
        <v/>
      </c>
      <c r="E32" s="194">
        <f>RIGHT(D32,3)</f>
        <v/>
      </c>
      <c r="F32" s="194" t="n">
        <v>0</v>
      </c>
    </row>
    <row r="33" ht="15.75" customHeight="1" s="183">
      <c r="A33" s="201" t="inlineStr">
        <is>
          <t>Alaska</t>
        </is>
      </c>
      <c r="B33" s="194" t="inlineStr">
        <is>
          <t>Agriculture - N2O - Manure Management</t>
        </is>
      </c>
      <c r="C33" s="194">
        <f>VLOOKUP(B33,$J$19:$K$27,2,FALSE)</f>
        <v/>
      </c>
      <c r="D33" s="194">
        <f>LEFT(B33, 17)</f>
        <v/>
      </c>
      <c r="E33" s="194">
        <f>RIGHT(D33,3)</f>
        <v/>
      </c>
      <c r="F33" s="194" t="n">
        <v>0.01</v>
      </c>
      <c r="H33" s="195" t="inlineStr">
        <is>
          <t>Total CO2</t>
        </is>
      </c>
      <c r="I33" s="194">
        <f>SUMIFS($F$18:$F$467,$E$18:$E$467,RIGHT(H33,3))</f>
        <v/>
      </c>
    </row>
    <row r="34" ht="15.75" customHeight="1" s="183">
      <c r="A34" s="201" t="inlineStr">
        <is>
          <t>Alaska</t>
        </is>
      </c>
      <c r="B34" s="194" t="inlineStr">
        <is>
          <t>Agriculture - N2O - Ag Soils</t>
        </is>
      </c>
      <c r="C34" s="194">
        <f>VLOOKUP(B34,$J$19:$K$27,2,FALSE)</f>
        <v/>
      </c>
      <c r="D34" s="194">
        <f>LEFT(B34, 17)</f>
        <v/>
      </c>
      <c r="E34" s="194">
        <f>RIGHT(D34,3)</f>
        <v/>
      </c>
      <c r="F34" s="194" t="n">
        <v>0.04</v>
      </c>
      <c r="H34" s="195" t="inlineStr">
        <is>
          <t>Total N2O</t>
        </is>
      </c>
      <c r="I34" s="194">
        <f>SUMIFS($F$18:$F$467,$E$18:$E$467,RIGHT(H34,3))</f>
        <v/>
      </c>
    </row>
    <row r="35" ht="15.75" customHeight="1" s="183">
      <c r="A35" s="201" t="inlineStr">
        <is>
          <t>Alaska</t>
        </is>
      </c>
      <c r="B35" s="194" t="inlineStr">
        <is>
          <t>Agriculture - N2O - Agricultural Residue Burning</t>
        </is>
      </c>
      <c r="C35" s="194">
        <f>VLOOKUP(B35,$J$19:$K$27,2,FALSE)</f>
        <v/>
      </c>
      <c r="D35" s="194">
        <f>LEFT(B35, 17)</f>
        <v/>
      </c>
      <c r="E35" s="194">
        <f>RIGHT(D35,3)</f>
        <v/>
      </c>
      <c r="F35" s="194" t="n">
        <v>0</v>
      </c>
      <c r="H35" s="195" t="inlineStr">
        <is>
          <t>Total CH4</t>
        </is>
      </c>
      <c r="I35" s="194">
        <f>SUMIFS($F$18:$F$467,$E$18:$E$467,RIGHT(H35,3))</f>
        <v/>
      </c>
    </row>
    <row r="36" ht="15.75" customHeight="1" s="183">
      <c r="A36" s="201" t="inlineStr">
        <is>
          <t>Arizona</t>
        </is>
      </c>
      <c r="B36" s="194" t="inlineStr">
        <is>
          <t>Agriculture - CO2 - Liming</t>
        </is>
      </c>
      <c r="C36" s="194">
        <f>VLOOKUP(B36,$J$19:$K$27,2,FALSE)</f>
        <v/>
      </c>
      <c r="D36" s="194">
        <f>LEFT(B36, 17)</f>
        <v/>
      </c>
      <c r="E36" s="194">
        <f>RIGHT(D36,3)</f>
        <v/>
      </c>
      <c r="F36" s="194" t="n">
        <v>0</v>
      </c>
    </row>
    <row r="37" ht="15.75" customHeight="1" s="183">
      <c r="A37" s="201" t="inlineStr">
        <is>
          <t>Arizona</t>
        </is>
      </c>
      <c r="B37" s="194" t="inlineStr">
        <is>
          <t>Agriculture - CO2 - Urea Fertilization</t>
        </is>
      </c>
      <c r="C37" s="194">
        <f>VLOOKUP(B37,$J$19:$K$27,2,FALSE)</f>
        <v/>
      </c>
      <c r="D37" s="194">
        <f>LEFT(B37, 17)</f>
        <v/>
      </c>
      <c r="E37" s="194">
        <f>RIGHT(D37,3)</f>
        <v/>
      </c>
      <c r="F37" s="194" t="n">
        <v>0</v>
      </c>
    </row>
    <row r="38" ht="15.75" customHeight="1" s="183">
      <c r="A38" s="201" t="inlineStr">
        <is>
          <t>Arizona</t>
        </is>
      </c>
      <c r="B38" s="194" t="inlineStr">
        <is>
          <t>Agriculture - CH4 - Enteric Fermentation</t>
        </is>
      </c>
      <c r="C38" s="194">
        <f>VLOOKUP(B38,$J$19:$K$27,2,FALSE)</f>
        <v/>
      </c>
      <c r="D38" s="194">
        <f>LEFT(B38, 17)</f>
        <v/>
      </c>
      <c r="E38" s="194">
        <f>RIGHT(D38,3)</f>
        <v/>
      </c>
      <c r="F38" s="194" t="n">
        <v>2.5</v>
      </c>
    </row>
    <row r="39" ht="15.75" customHeight="1" s="183">
      <c r="A39" s="201" t="inlineStr">
        <is>
          <t>Arizona</t>
        </is>
      </c>
      <c r="B39" s="194" t="inlineStr">
        <is>
          <t>Agriculture - CH4 - Manure Management</t>
        </is>
      </c>
      <c r="C39" s="194">
        <f>VLOOKUP(B39,$J$19:$K$27,2,FALSE)</f>
        <v/>
      </c>
      <c r="D39" s="194">
        <f>LEFT(B39, 17)</f>
        <v/>
      </c>
      <c r="E39" s="194">
        <f>RIGHT(D39,3)</f>
        <v/>
      </c>
      <c r="F39" s="194" t="n">
        <v>1.47</v>
      </c>
    </row>
    <row r="40" ht="15.75" customHeight="1" s="183">
      <c r="A40" s="201" t="inlineStr">
        <is>
          <t>Arizona</t>
        </is>
      </c>
      <c r="B40" s="194" t="inlineStr">
        <is>
          <t>Agriculture - CH4 - Rice Cultivation</t>
        </is>
      </c>
      <c r="C40" s="194">
        <f>VLOOKUP(B40,$J$19:$K$27,2,FALSE)</f>
        <v/>
      </c>
      <c r="D40" s="194">
        <f>LEFT(B40, 17)</f>
        <v/>
      </c>
      <c r="E40" s="194">
        <f>RIGHT(D40,3)</f>
        <v/>
      </c>
      <c r="F40" s="194" t="n">
        <v>0</v>
      </c>
    </row>
    <row r="41" ht="15.75" customHeight="1" s="183">
      <c r="A41" s="201" t="inlineStr">
        <is>
          <t>Arizona</t>
        </is>
      </c>
      <c r="B41" s="194" t="inlineStr">
        <is>
          <t>Agriculture - CH4 - Agricultural Residue Burning</t>
        </is>
      </c>
      <c r="C41" s="194">
        <f>VLOOKUP(B41,$J$19:$K$27,2,FALSE)</f>
        <v/>
      </c>
      <c r="D41" s="194">
        <f>LEFT(B41, 17)</f>
        <v/>
      </c>
      <c r="E41" s="194">
        <f>RIGHT(D41,3)</f>
        <v/>
      </c>
      <c r="F41" s="194" t="n">
        <v>0.01</v>
      </c>
    </row>
    <row r="42" ht="15.75" customHeight="1" s="183">
      <c r="A42" s="201" t="inlineStr">
        <is>
          <t>Arizona</t>
        </is>
      </c>
      <c r="B42" s="194" t="inlineStr">
        <is>
          <t>Agriculture - N2O - Manure Management</t>
        </is>
      </c>
      <c r="C42" s="194">
        <f>VLOOKUP(B42,$J$19:$K$27,2,FALSE)</f>
        <v/>
      </c>
      <c r="D42" s="194">
        <f>LEFT(B42, 17)</f>
        <v/>
      </c>
      <c r="E42" s="194">
        <f>RIGHT(D42,3)</f>
        <v/>
      </c>
      <c r="F42" s="194" t="n">
        <v>0.3</v>
      </c>
    </row>
    <row r="43" ht="15.75" customHeight="1" s="183">
      <c r="A43" s="201" t="inlineStr">
        <is>
          <t>Arizona</t>
        </is>
      </c>
      <c r="B43" s="194" t="inlineStr">
        <is>
          <t>Agriculture - N2O - Ag Soils</t>
        </is>
      </c>
      <c r="C43" s="194">
        <f>VLOOKUP(B43,$J$19:$K$27,2,FALSE)</f>
        <v/>
      </c>
      <c r="D43" s="194">
        <f>LEFT(B43, 17)</f>
        <v/>
      </c>
      <c r="E43" s="194">
        <f>RIGHT(D43,3)</f>
        <v/>
      </c>
      <c r="F43" s="194" t="n">
        <v>1.36</v>
      </c>
    </row>
    <row r="44" ht="15.75" customHeight="1" s="183">
      <c r="A44" s="201" t="inlineStr">
        <is>
          <t>Arizona</t>
        </is>
      </c>
      <c r="B44" s="194" t="inlineStr">
        <is>
          <t>Agriculture - N2O - Agricultural Residue Burning</t>
        </is>
      </c>
      <c r="C44" s="194">
        <f>VLOOKUP(B44,$J$19:$K$27,2,FALSE)</f>
        <v/>
      </c>
      <c r="D44" s="194">
        <f>LEFT(B44, 17)</f>
        <v/>
      </c>
      <c r="E44" s="194">
        <f>RIGHT(D44,3)</f>
        <v/>
      </c>
      <c r="F44" s="194" t="n">
        <v>0</v>
      </c>
    </row>
    <row r="45" ht="15.75" customHeight="1" s="183">
      <c r="A45" s="201" t="inlineStr">
        <is>
          <t>Arkansas</t>
        </is>
      </c>
      <c r="B45" s="194" t="inlineStr">
        <is>
          <t>Agriculture - CO2 - Liming</t>
        </is>
      </c>
      <c r="C45" s="194">
        <f>VLOOKUP(B45,$J$19:$K$27,2,FALSE)</f>
        <v/>
      </c>
      <c r="D45" s="194">
        <f>LEFT(B45, 17)</f>
        <v/>
      </c>
      <c r="E45" s="194">
        <f>RIGHT(D45,3)</f>
        <v/>
      </c>
      <c r="F45" s="194" t="n">
        <v>0.04</v>
      </c>
    </row>
    <row r="46" ht="15.75" customHeight="1" s="183">
      <c r="A46" s="201" t="inlineStr">
        <is>
          <t>Arkansas</t>
        </is>
      </c>
      <c r="B46" s="194" t="inlineStr">
        <is>
          <t>Agriculture - CO2 - Urea Fertilization</t>
        </is>
      </c>
      <c r="C46" s="194">
        <f>VLOOKUP(B46,$J$19:$K$27,2,FALSE)</f>
        <v/>
      </c>
      <c r="D46" s="194">
        <f>LEFT(B46, 17)</f>
        <v/>
      </c>
      <c r="E46" s="194">
        <f>RIGHT(D46,3)</f>
        <v/>
      </c>
      <c r="F46" s="194" t="n">
        <v>0.24</v>
      </c>
    </row>
    <row r="47" ht="15.75" customHeight="1" s="183">
      <c r="A47" s="201" t="inlineStr">
        <is>
          <t>Arkansas</t>
        </is>
      </c>
      <c r="B47" s="194" t="inlineStr">
        <is>
          <t>Agriculture - CH4 - Enteric Fermentation</t>
        </is>
      </c>
      <c r="C47" s="194">
        <f>VLOOKUP(B47,$J$19:$K$27,2,FALSE)</f>
        <v/>
      </c>
      <c r="D47" s="194">
        <f>LEFT(B47, 17)</f>
        <v/>
      </c>
      <c r="E47" s="194">
        <f>RIGHT(D47,3)</f>
        <v/>
      </c>
      <c r="F47" s="194" t="n">
        <v>2.9</v>
      </c>
    </row>
    <row r="48" ht="15.75" customHeight="1" s="183">
      <c r="A48" s="201" t="inlineStr">
        <is>
          <t>Arkansas</t>
        </is>
      </c>
      <c r="B48" s="194" t="inlineStr">
        <is>
          <t>Agriculture - CH4 - Manure Management</t>
        </is>
      </c>
      <c r="C48" s="194">
        <f>VLOOKUP(B48,$J$19:$K$27,2,FALSE)</f>
        <v/>
      </c>
      <c r="D48" s="194">
        <f>LEFT(B48, 17)</f>
        <v/>
      </c>
      <c r="E48" s="194">
        <f>RIGHT(D48,3)</f>
        <v/>
      </c>
      <c r="F48" s="194" t="n">
        <v>0.27</v>
      </c>
    </row>
    <row r="49" ht="15.75" customHeight="1" s="183">
      <c r="A49" s="201" t="inlineStr">
        <is>
          <t>Arkansas</t>
        </is>
      </c>
      <c r="B49" s="194" t="inlineStr">
        <is>
          <t>Agriculture - CH4 - Rice Cultivation</t>
        </is>
      </c>
      <c r="C49" s="194">
        <f>VLOOKUP(B49,$J$19:$K$27,2,FALSE)</f>
        <v/>
      </c>
      <c r="D49" s="194">
        <f>LEFT(B49, 17)</f>
        <v/>
      </c>
      <c r="E49" s="194">
        <f>RIGHT(D49,3)</f>
        <v/>
      </c>
      <c r="F49" s="194" t="n">
        <v>2.74</v>
      </c>
    </row>
    <row r="50" ht="15.75" customHeight="1" s="183">
      <c r="A50" s="201" t="inlineStr">
        <is>
          <t>Arkansas</t>
        </is>
      </c>
      <c r="B50" s="194" t="inlineStr">
        <is>
          <t>Agriculture - CH4 - Agricultural Residue Burning</t>
        </is>
      </c>
      <c r="C50" s="194">
        <f>VLOOKUP(B50,$J$19:$K$27,2,FALSE)</f>
        <v/>
      </c>
      <c r="D50" s="194">
        <f>LEFT(B50, 17)</f>
        <v/>
      </c>
      <c r="E50" s="194">
        <f>RIGHT(D50,3)</f>
        <v/>
      </c>
      <c r="F50" s="194" t="n">
        <v>0.02</v>
      </c>
    </row>
    <row r="51" ht="15.75" customHeight="1" s="183">
      <c r="A51" s="201" t="inlineStr">
        <is>
          <t>Arkansas</t>
        </is>
      </c>
      <c r="B51" s="194" t="inlineStr">
        <is>
          <t>Agriculture - N2O - Manure Management</t>
        </is>
      </c>
      <c r="C51" s="194">
        <f>VLOOKUP(B51,$J$19:$K$27,2,FALSE)</f>
        <v/>
      </c>
      <c r="D51" s="194">
        <f>LEFT(B51, 17)</f>
        <v/>
      </c>
      <c r="E51" s="194">
        <f>RIGHT(D51,3)</f>
        <v/>
      </c>
      <c r="F51" s="194" t="n">
        <v>0.73</v>
      </c>
    </row>
    <row r="52" ht="15.75" customHeight="1" s="183">
      <c r="A52" s="201" t="inlineStr">
        <is>
          <t>Arkansas</t>
        </is>
      </c>
      <c r="B52" s="194" t="inlineStr">
        <is>
          <t>Agriculture - N2O - Ag Soils</t>
        </is>
      </c>
      <c r="C52" s="194">
        <f>VLOOKUP(B52,$J$19:$K$27,2,FALSE)</f>
        <v/>
      </c>
      <c r="D52" s="194">
        <f>LEFT(B52, 17)</f>
        <v/>
      </c>
      <c r="E52" s="194">
        <f>RIGHT(D52,3)</f>
        <v/>
      </c>
      <c r="F52" s="194" t="n">
        <v>6.5</v>
      </c>
    </row>
    <row r="53" ht="15.75" customHeight="1" s="183">
      <c r="A53" s="201" t="inlineStr">
        <is>
          <t>Arkansas</t>
        </is>
      </c>
      <c r="B53" s="194" t="inlineStr">
        <is>
          <t>Agriculture - N2O - Agricultural Residue Burning</t>
        </is>
      </c>
      <c r="C53" s="194">
        <f>VLOOKUP(B53,$J$19:$K$27,2,FALSE)</f>
        <v/>
      </c>
      <c r="D53" s="194">
        <f>LEFT(B53, 17)</f>
        <v/>
      </c>
      <c r="E53" s="194">
        <f>RIGHT(D53,3)</f>
        <v/>
      </c>
      <c r="F53" s="194" t="n">
        <v>0.01</v>
      </c>
    </row>
    <row r="54" ht="15.75" customHeight="1" s="183">
      <c r="A54" s="201" t="inlineStr">
        <is>
          <t>California</t>
        </is>
      </c>
      <c r="B54" s="194" t="inlineStr">
        <is>
          <t>Agriculture - CO2 - Liming</t>
        </is>
      </c>
      <c r="C54" s="194">
        <f>VLOOKUP(B54,$J$19:$K$27,2,FALSE)</f>
        <v/>
      </c>
      <c r="D54" s="194">
        <f>LEFT(B54, 17)</f>
        <v/>
      </c>
      <c r="E54" s="194">
        <f>RIGHT(D54,3)</f>
        <v/>
      </c>
      <c r="F54" s="194" t="n">
        <v>0.05</v>
      </c>
    </row>
    <row r="55" ht="15.75" customHeight="1" s="183">
      <c r="A55" s="201" t="inlineStr">
        <is>
          <t>California</t>
        </is>
      </c>
      <c r="B55" s="194" t="inlineStr">
        <is>
          <t>Agriculture - CO2 - Urea Fertilization</t>
        </is>
      </c>
      <c r="C55" s="194">
        <f>VLOOKUP(B55,$J$19:$K$27,2,FALSE)</f>
        <v/>
      </c>
      <c r="D55" s="194">
        <f>LEFT(B55, 17)</f>
        <v/>
      </c>
      <c r="E55" s="194">
        <f>RIGHT(D55,3)</f>
        <v/>
      </c>
      <c r="F55" s="194" t="n">
        <v>0.09</v>
      </c>
    </row>
    <row r="56" ht="15.75" customHeight="1" s="183">
      <c r="A56" s="201" t="inlineStr">
        <is>
          <t>California</t>
        </is>
      </c>
      <c r="B56" s="194" t="inlineStr">
        <is>
          <t>Agriculture - CH4 - Enteric Fermentation</t>
        </is>
      </c>
      <c r="C56" s="194">
        <f>VLOOKUP(B56,$J$19:$K$27,2,FALSE)</f>
        <v/>
      </c>
      <c r="D56" s="194">
        <f>LEFT(B56, 17)</f>
        <v/>
      </c>
      <c r="E56" s="194">
        <f>RIGHT(D56,3)</f>
        <v/>
      </c>
      <c r="F56" s="194" t="n">
        <v>11.49</v>
      </c>
    </row>
    <row r="57" ht="15.75" customHeight="1" s="183">
      <c r="A57" s="201" t="inlineStr">
        <is>
          <t>California</t>
        </is>
      </c>
      <c r="B57" s="194" t="inlineStr">
        <is>
          <t>Agriculture - CH4 - Manure Management</t>
        </is>
      </c>
      <c r="C57" s="194">
        <f>VLOOKUP(B57,$J$19:$K$27,2,FALSE)</f>
        <v/>
      </c>
      <c r="D57" s="194">
        <f>LEFT(B57, 17)</f>
        <v/>
      </c>
      <c r="E57" s="194">
        <f>RIGHT(D57,3)</f>
        <v/>
      </c>
      <c r="F57" s="194" t="n">
        <v>10.05</v>
      </c>
    </row>
    <row r="58" ht="15.75" customHeight="1" s="183">
      <c r="A58" s="201" t="inlineStr">
        <is>
          <t>California</t>
        </is>
      </c>
      <c r="B58" s="194" t="inlineStr">
        <is>
          <t>Agriculture - CH4 - Rice Cultivation</t>
        </is>
      </c>
      <c r="C58" s="194">
        <f>VLOOKUP(B58,$J$19:$K$27,2,FALSE)</f>
        <v/>
      </c>
      <c r="D58" s="194">
        <f>LEFT(B58, 17)</f>
        <v/>
      </c>
      <c r="E58" s="194">
        <f>RIGHT(D58,3)</f>
        <v/>
      </c>
      <c r="F58" s="194" t="n">
        <v>1.06</v>
      </c>
    </row>
    <row r="59" ht="15.75" customHeight="1" s="183">
      <c r="A59" s="201" t="inlineStr">
        <is>
          <t>California</t>
        </is>
      </c>
      <c r="B59" s="194" t="inlineStr">
        <is>
          <t>Agriculture - CH4 - Agricultural Residue Burning</t>
        </is>
      </c>
      <c r="C59" s="194">
        <f>VLOOKUP(B59,$J$19:$K$27,2,FALSE)</f>
        <v/>
      </c>
      <c r="D59" s="194">
        <f>LEFT(B59, 17)</f>
        <v/>
      </c>
      <c r="E59" s="194">
        <f>RIGHT(D59,3)</f>
        <v/>
      </c>
      <c r="F59" s="194" t="n">
        <v>0.02</v>
      </c>
    </row>
    <row r="60" ht="15.75" customHeight="1" s="183">
      <c r="A60" s="201" t="inlineStr">
        <is>
          <t>California</t>
        </is>
      </c>
      <c r="B60" s="194" t="inlineStr">
        <is>
          <t>Agriculture - N2O - Manure Management</t>
        </is>
      </c>
      <c r="C60" s="194">
        <f>VLOOKUP(B60,$J$19:$K$27,2,FALSE)</f>
        <v/>
      </c>
      <c r="D60" s="194">
        <f>LEFT(B60, 17)</f>
        <v/>
      </c>
      <c r="E60" s="194">
        <f>RIGHT(D60,3)</f>
        <v/>
      </c>
      <c r="F60" s="194" t="n">
        <v>1.14</v>
      </c>
    </row>
    <row r="61" ht="15.75" customHeight="1" s="183">
      <c r="A61" s="201" t="inlineStr">
        <is>
          <t>California</t>
        </is>
      </c>
      <c r="B61" s="194" t="inlineStr">
        <is>
          <t>Agriculture - N2O - Ag Soils</t>
        </is>
      </c>
      <c r="C61" s="194">
        <f>VLOOKUP(B61,$J$19:$K$27,2,FALSE)</f>
        <v/>
      </c>
      <c r="D61" s="194">
        <f>LEFT(B61, 17)</f>
        <v/>
      </c>
      <c r="E61" s="194">
        <f>RIGHT(D61,3)</f>
        <v/>
      </c>
      <c r="F61" s="194" t="n">
        <v>6.76</v>
      </c>
    </row>
    <row r="62" ht="15.75" customHeight="1" s="183">
      <c r="A62" s="201" t="inlineStr">
        <is>
          <t>California</t>
        </is>
      </c>
      <c r="B62" s="194" t="inlineStr">
        <is>
          <t>Agriculture - N2O - Agricultural Residue Burning</t>
        </is>
      </c>
      <c r="C62" s="194">
        <f>VLOOKUP(B62,$J$19:$K$27,2,FALSE)</f>
        <v/>
      </c>
      <c r="D62" s="194">
        <f>LEFT(B62, 17)</f>
        <v/>
      </c>
      <c r="E62" s="194">
        <f>RIGHT(D62,3)</f>
        <v/>
      </c>
      <c r="F62" s="194" t="n">
        <v>0.01</v>
      </c>
    </row>
    <row r="63" ht="15.75" customHeight="1" s="183">
      <c r="A63" s="201" t="inlineStr">
        <is>
          <t>Colorado</t>
        </is>
      </c>
      <c r="B63" s="194" t="inlineStr">
        <is>
          <t>Agriculture - CO2 - Liming</t>
        </is>
      </c>
      <c r="C63" s="194">
        <f>VLOOKUP(B63,$J$19:$K$27,2,FALSE)</f>
        <v/>
      </c>
      <c r="D63" s="194">
        <f>LEFT(B63, 17)</f>
        <v/>
      </c>
      <c r="E63" s="194">
        <f>RIGHT(D63,3)</f>
        <v/>
      </c>
      <c r="F63" s="194" t="n">
        <v>0</v>
      </c>
    </row>
    <row r="64" ht="15.75" customHeight="1" s="183">
      <c r="A64" s="201" t="inlineStr">
        <is>
          <t>Colorado</t>
        </is>
      </c>
      <c r="B64" s="194" t="inlineStr">
        <is>
          <t>Agriculture - CO2 - Urea Fertilization</t>
        </is>
      </c>
      <c r="C64" s="194">
        <f>VLOOKUP(B64,$J$19:$K$27,2,FALSE)</f>
        <v/>
      </c>
      <c r="D64" s="194">
        <f>LEFT(B64, 17)</f>
        <v/>
      </c>
      <c r="E64" s="194">
        <f>RIGHT(D64,3)</f>
        <v/>
      </c>
      <c r="F64" s="194" t="n">
        <v>0.04</v>
      </c>
    </row>
    <row r="65" ht="15.75" customHeight="1" s="183">
      <c r="A65" s="201" t="inlineStr">
        <is>
          <t>Colorado</t>
        </is>
      </c>
      <c r="B65" s="194" t="inlineStr">
        <is>
          <t>Agriculture - CH4 - Enteric Fermentation</t>
        </is>
      </c>
      <c r="C65" s="194">
        <f>VLOOKUP(B65,$J$19:$K$27,2,FALSE)</f>
        <v/>
      </c>
      <c r="D65" s="194">
        <f>LEFT(B65, 17)</f>
        <v/>
      </c>
      <c r="E65" s="194">
        <f>RIGHT(D65,3)</f>
        <v/>
      </c>
      <c r="F65" s="194" t="n">
        <v>6.58</v>
      </c>
    </row>
    <row r="66" ht="15.75" customHeight="1" s="183">
      <c r="A66" s="201" t="inlineStr">
        <is>
          <t>Colorado</t>
        </is>
      </c>
      <c r="B66" s="194" t="inlineStr">
        <is>
          <t>Agriculture - CH4 - Manure Management</t>
        </is>
      </c>
      <c r="C66" s="194">
        <f>VLOOKUP(B66,$J$19:$K$27,2,FALSE)</f>
        <v/>
      </c>
      <c r="D66" s="194">
        <f>LEFT(B66, 17)</f>
        <v/>
      </c>
      <c r="E66" s="194">
        <f>RIGHT(D66,3)</f>
        <v/>
      </c>
      <c r="F66" s="194" t="n">
        <v>1.29</v>
      </c>
    </row>
    <row r="67" ht="15.75" customHeight="1" s="183">
      <c r="A67" s="201" t="inlineStr">
        <is>
          <t>Colorado</t>
        </is>
      </c>
      <c r="B67" s="194" t="inlineStr">
        <is>
          <t>Agriculture - CH4 - Rice Cultivation</t>
        </is>
      </c>
      <c r="C67" s="194">
        <f>VLOOKUP(B67,$J$19:$K$27,2,FALSE)</f>
        <v/>
      </c>
      <c r="D67" s="194">
        <f>LEFT(B67, 17)</f>
        <v/>
      </c>
      <c r="E67" s="194">
        <f>RIGHT(D67,3)</f>
        <v/>
      </c>
      <c r="F67" s="194" t="n">
        <v>0</v>
      </c>
    </row>
    <row r="68" ht="15.75" customHeight="1" s="183">
      <c r="A68" s="201" t="inlineStr">
        <is>
          <t>Colorado</t>
        </is>
      </c>
      <c r="B68" s="194" t="inlineStr">
        <is>
          <t>Agriculture - CH4 - Agricultural Residue Burning</t>
        </is>
      </c>
      <c r="C68" s="194">
        <f>VLOOKUP(B68,$J$19:$K$27,2,FALSE)</f>
        <v/>
      </c>
      <c r="D68" s="194">
        <f>LEFT(B68, 17)</f>
        <v/>
      </c>
      <c r="E68" s="194">
        <f>RIGHT(D68,3)</f>
        <v/>
      </c>
      <c r="F68" s="194" t="n">
        <v>0</v>
      </c>
    </row>
    <row r="69" ht="15.75" customHeight="1" s="183">
      <c r="A69" s="201" t="inlineStr">
        <is>
          <t>Colorado</t>
        </is>
      </c>
      <c r="B69" s="194" t="inlineStr">
        <is>
          <t>Agriculture - N2O - Manure Management</t>
        </is>
      </c>
      <c r="C69" s="194">
        <f>VLOOKUP(B69,$J$19:$K$27,2,FALSE)</f>
        <v/>
      </c>
      <c r="D69" s="194">
        <f>LEFT(B69, 17)</f>
        <v/>
      </c>
      <c r="E69" s="194">
        <f>RIGHT(D69,3)</f>
        <v/>
      </c>
      <c r="F69" s="194" t="n">
        <v>0.63</v>
      </c>
    </row>
    <row r="70" ht="15.75" customHeight="1" s="183">
      <c r="A70" s="201" t="inlineStr">
        <is>
          <t>Colorado</t>
        </is>
      </c>
      <c r="B70" s="194" t="inlineStr">
        <is>
          <t>Agriculture - N2O - Ag Soils</t>
        </is>
      </c>
      <c r="C70" s="194">
        <f>VLOOKUP(B70,$J$19:$K$27,2,FALSE)</f>
        <v/>
      </c>
      <c r="D70" s="194">
        <f>LEFT(B70, 17)</f>
        <v/>
      </c>
      <c r="E70" s="194">
        <f>RIGHT(D70,3)</f>
        <v/>
      </c>
      <c r="F70" s="194" t="n">
        <v>3.62</v>
      </c>
    </row>
    <row r="71" ht="15.75" customHeight="1" s="183">
      <c r="A71" s="201" t="inlineStr">
        <is>
          <t>Colorado</t>
        </is>
      </c>
      <c r="B71" s="194" t="inlineStr">
        <is>
          <t>Agriculture - N2O - Agricultural Residue Burning</t>
        </is>
      </c>
      <c r="C71" s="194">
        <f>VLOOKUP(B71,$J$19:$K$27,2,FALSE)</f>
        <v/>
      </c>
      <c r="D71" s="194">
        <f>LEFT(B71, 17)</f>
        <v/>
      </c>
      <c r="E71" s="194">
        <f>RIGHT(D71,3)</f>
        <v/>
      </c>
      <c r="F71" s="194" t="n">
        <v>0</v>
      </c>
    </row>
    <row r="72" ht="15.75" customHeight="1" s="183">
      <c r="A72" s="201" t="inlineStr">
        <is>
          <t>Connecticut</t>
        </is>
      </c>
      <c r="B72" s="194" t="inlineStr">
        <is>
          <t>Agriculture - CO2 - Liming</t>
        </is>
      </c>
      <c r="C72" s="194">
        <f>VLOOKUP(B72,$J$19:$K$27,2,FALSE)</f>
        <v/>
      </c>
      <c r="D72" s="194">
        <f>LEFT(B72, 17)</f>
        <v/>
      </c>
      <c r="E72" s="194">
        <f>RIGHT(D72,3)</f>
        <v/>
      </c>
      <c r="F72" s="194" t="n">
        <v>0</v>
      </c>
    </row>
    <row r="73" ht="15.75" customHeight="1" s="183">
      <c r="A73" s="201" t="inlineStr">
        <is>
          <t>Connecticut</t>
        </is>
      </c>
      <c r="B73" s="194" t="inlineStr">
        <is>
          <t>Agriculture - CO2 - Urea Fertilization</t>
        </is>
      </c>
      <c r="C73" s="194">
        <f>VLOOKUP(B73,$J$19:$K$27,2,FALSE)</f>
        <v/>
      </c>
      <c r="D73" s="194">
        <f>LEFT(B73, 17)</f>
        <v/>
      </c>
      <c r="E73" s="194">
        <f>RIGHT(D73,3)</f>
        <v/>
      </c>
      <c r="F73" s="194" t="n">
        <v>0</v>
      </c>
    </row>
    <row r="74" ht="15.75" customHeight="1" s="183">
      <c r="A74" s="201" t="inlineStr">
        <is>
          <t>Connecticut</t>
        </is>
      </c>
      <c r="B74" s="194" t="inlineStr">
        <is>
          <t>Agriculture - CH4 - Enteric Fermentation</t>
        </is>
      </c>
      <c r="C74" s="194">
        <f>VLOOKUP(B74,$J$19:$K$27,2,FALSE)</f>
        <v/>
      </c>
      <c r="D74" s="194">
        <f>LEFT(B74, 17)</f>
        <v/>
      </c>
      <c r="E74" s="194">
        <f>RIGHT(D74,3)</f>
        <v/>
      </c>
      <c r="F74" s="194" t="n">
        <v>0.12</v>
      </c>
    </row>
    <row r="75" ht="15.75" customHeight="1" s="183">
      <c r="A75" s="201" t="inlineStr">
        <is>
          <t>Connecticut</t>
        </is>
      </c>
      <c r="B75" s="194" t="inlineStr">
        <is>
          <t>Agriculture - CH4 - Manure Management</t>
        </is>
      </c>
      <c r="C75" s="194">
        <f>VLOOKUP(B75,$J$19:$K$27,2,FALSE)</f>
        <v/>
      </c>
      <c r="D75" s="194">
        <f>LEFT(B75, 17)</f>
        <v/>
      </c>
      <c r="E75" s="194">
        <f>RIGHT(D75,3)</f>
        <v/>
      </c>
      <c r="F75" s="194" t="n">
        <v>0.04</v>
      </c>
    </row>
    <row r="76" ht="15.75" customHeight="1" s="183">
      <c r="A76" s="201" t="inlineStr">
        <is>
          <t>Connecticut</t>
        </is>
      </c>
      <c r="B76" s="194" t="inlineStr">
        <is>
          <t>Agriculture - CH4 - Rice Cultivation</t>
        </is>
      </c>
      <c r="C76" s="194">
        <f>VLOOKUP(B76,$J$19:$K$27,2,FALSE)</f>
        <v/>
      </c>
      <c r="D76" s="194">
        <f>LEFT(B76, 17)</f>
        <v/>
      </c>
      <c r="E76" s="194">
        <f>RIGHT(D76,3)</f>
        <v/>
      </c>
      <c r="F76" s="194" t="n">
        <v>0</v>
      </c>
    </row>
    <row r="77" ht="15.75" customHeight="1" s="183">
      <c r="A77" s="201" t="inlineStr">
        <is>
          <t>Connecticut</t>
        </is>
      </c>
      <c r="B77" s="194" t="inlineStr">
        <is>
          <t>Agriculture - CH4 - Agricultural Residue Burning</t>
        </is>
      </c>
      <c r="C77" s="194">
        <f>VLOOKUP(B77,$J$19:$K$27,2,FALSE)</f>
        <v/>
      </c>
      <c r="D77" s="194">
        <f>LEFT(B77, 17)</f>
        <v/>
      </c>
      <c r="E77" s="194">
        <f>RIGHT(D77,3)</f>
        <v/>
      </c>
      <c r="F77" s="194" t="n">
        <v>0</v>
      </c>
    </row>
    <row r="78" ht="15.75" customHeight="1" s="183">
      <c r="A78" s="201" t="inlineStr">
        <is>
          <t>Connecticut</t>
        </is>
      </c>
      <c r="B78" s="194" t="inlineStr">
        <is>
          <t>Agriculture - N2O - Manure Management</t>
        </is>
      </c>
      <c r="C78" s="194">
        <f>VLOOKUP(B78,$J$19:$K$27,2,FALSE)</f>
        <v/>
      </c>
      <c r="D78" s="194">
        <f>LEFT(B78, 17)</f>
        <v/>
      </c>
      <c r="E78" s="194">
        <f>RIGHT(D78,3)</f>
        <v/>
      </c>
      <c r="F78" s="194" t="n">
        <v>0.01</v>
      </c>
    </row>
    <row r="79" ht="15.75" customHeight="1" s="183">
      <c r="A79" s="201" t="inlineStr">
        <is>
          <t>Connecticut</t>
        </is>
      </c>
      <c r="B79" s="194" t="inlineStr">
        <is>
          <t>Agriculture - N2O - Ag Soils</t>
        </is>
      </c>
      <c r="C79" s="194">
        <f>VLOOKUP(B79,$J$19:$K$27,2,FALSE)</f>
        <v/>
      </c>
      <c r="D79" s="194">
        <f>LEFT(B79, 17)</f>
        <v/>
      </c>
      <c r="E79" s="194">
        <f>RIGHT(D79,3)</f>
        <v/>
      </c>
      <c r="F79" s="194" t="n">
        <v>0.09</v>
      </c>
    </row>
    <row r="80" ht="15.75" customHeight="1" s="183">
      <c r="A80" s="201" t="inlineStr">
        <is>
          <t>Connecticut</t>
        </is>
      </c>
      <c r="B80" s="194" t="inlineStr">
        <is>
          <t>Agriculture - N2O - Agricultural Residue Burning</t>
        </is>
      </c>
      <c r="C80" s="194">
        <f>VLOOKUP(B80,$J$19:$K$27,2,FALSE)</f>
        <v/>
      </c>
      <c r="D80" s="194">
        <f>LEFT(B80, 17)</f>
        <v/>
      </c>
      <c r="E80" s="194">
        <f>RIGHT(D80,3)</f>
        <v/>
      </c>
      <c r="F80" s="194" t="n">
        <v>0</v>
      </c>
    </row>
    <row r="81" ht="15.75" customHeight="1" s="183">
      <c r="A81" s="201" t="inlineStr">
        <is>
          <t>Delaware</t>
        </is>
      </c>
      <c r="B81" s="194" t="inlineStr">
        <is>
          <t>Agriculture - CO2 - Liming</t>
        </is>
      </c>
      <c r="C81" s="194">
        <f>VLOOKUP(B81,$J$19:$K$27,2,FALSE)</f>
        <v/>
      </c>
      <c r="D81" s="194">
        <f>LEFT(B81, 17)</f>
        <v/>
      </c>
      <c r="E81" s="194">
        <f>RIGHT(D81,3)</f>
        <v/>
      </c>
      <c r="F81" s="194" t="n">
        <v>0</v>
      </c>
    </row>
    <row r="82" ht="15.75" customHeight="1" s="183">
      <c r="A82" s="201" t="inlineStr">
        <is>
          <t>Delaware</t>
        </is>
      </c>
      <c r="B82" s="194" t="inlineStr">
        <is>
          <t>Agriculture - CO2 - Urea Fertilization</t>
        </is>
      </c>
      <c r="C82" s="194">
        <f>VLOOKUP(B82,$J$19:$K$27,2,FALSE)</f>
        <v/>
      </c>
      <c r="D82" s="194">
        <f>LEFT(B82, 17)</f>
        <v/>
      </c>
      <c r="E82" s="194">
        <f>RIGHT(D82,3)</f>
        <v/>
      </c>
      <c r="F82" s="194" t="n">
        <v>0</v>
      </c>
    </row>
    <row r="83" ht="15.75" customHeight="1" s="183">
      <c r="A83" s="201" t="inlineStr">
        <is>
          <t>Delaware</t>
        </is>
      </c>
      <c r="B83" s="194" t="inlineStr">
        <is>
          <t>Agriculture - CH4 - Enteric Fermentation</t>
        </is>
      </c>
      <c r="C83" s="194">
        <f>VLOOKUP(B83,$J$19:$K$27,2,FALSE)</f>
        <v/>
      </c>
      <c r="D83" s="194">
        <f>LEFT(B83, 17)</f>
        <v/>
      </c>
      <c r="E83" s="194">
        <f>RIGHT(D83,3)</f>
        <v/>
      </c>
      <c r="F83" s="194" t="n">
        <v>0.04</v>
      </c>
    </row>
    <row r="84" ht="15.75" customHeight="1" s="183">
      <c r="A84" s="201" t="inlineStr">
        <is>
          <t>Delaware</t>
        </is>
      </c>
      <c r="B84" s="194" t="inlineStr">
        <is>
          <t>Agriculture - CH4 - Manure Management</t>
        </is>
      </c>
      <c r="C84" s="194">
        <f>VLOOKUP(B84,$J$19:$K$27,2,FALSE)</f>
        <v/>
      </c>
      <c r="D84" s="194">
        <f>LEFT(B84, 17)</f>
        <v/>
      </c>
      <c r="E84" s="194">
        <f>RIGHT(D84,3)</f>
        <v/>
      </c>
      <c r="F84" s="194" t="n">
        <v>0.04</v>
      </c>
    </row>
    <row r="85" ht="15.75" customHeight="1" s="183">
      <c r="A85" s="201" t="inlineStr">
        <is>
          <t>Delaware</t>
        </is>
      </c>
      <c r="B85" s="194" t="inlineStr">
        <is>
          <t>Agriculture - CH4 - Rice Cultivation</t>
        </is>
      </c>
      <c r="C85" s="194">
        <f>VLOOKUP(B85,$J$19:$K$27,2,FALSE)</f>
        <v/>
      </c>
      <c r="D85" s="194">
        <f>LEFT(B85, 17)</f>
        <v/>
      </c>
      <c r="E85" s="194">
        <f>RIGHT(D85,3)</f>
        <v/>
      </c>
      <c r="F85" s="194" t="n">
        <v>0</v>
      </c>
    </row>
    <row r="86" ht="15.75" customHeight="1" s="183">
      <c r="A86" s="201" t="inlineStr">
        <is>
          <t>Delaware</t>
        </is>
      </c>
      <c r="B86" s="194" t="inlineStr">
        <is>
          <t>Agriculture - CH4 - Agricultural Residue Burning</t>
        </is>
      </c>
      <c r="C86" s="194">
        <f>VLOOKUP(B86,$J$19:$K$27,2,FALSE)</f>
        <v/>
      </c>
      <c r="D86" s="194">
        <f>LEFT(B86, 17)</f>
        <v/>
      </c>
      <c r="E86" s="194">
        <f>RIGHT(D86,3)</f>
        <v/>
      </c>
      <c r="F86" s="194" t="n">
        <v>0</v>
      </c>
    </row>
    <row r="87" ht="15.75" customHeight="1" s="183">
      <c r="A87" s="201" t="inlineStr">
        <is>
          <t>Delaware</t>
        </is>
      </c>
      <c r="B87" s="194" t="inlineStr">
        <is>
          <t>Agriculture - N2O - Manure Management</t>
        </is>
      </c>
      <c r="C87" s="194">
        <f>VLOOKUP(B87,$J$19:$K$27,2,FALSE)</f>
        <v/>
      </c>
      <c r="D87" s="194">
        <f>LEFT(B87, 17)</f>
        <v/>
      </c>
      <c r="E87" s="194">
        <f>RIGHT(D87,3)</f>
        <v/>
      </c>
      <c r="F87" s="194" t="n">
        <v>0.15</v>
      </c>
    </row>
    <row r="88" ht="15.75" customHeight="1" s="183">
      <c r="A88" s="201" t="inlineStr">
        <is>
          <t>Delaware</t>
        </is>
      </c>
      <c r="B88" s="194" t="inlineStr">
        <is>
          <t>Agriculture - N2O - Ag Soils</t>
        </is>
      </c>
      <c r="C88" s="194">
        <f>VLOOKUP(B88,$J$19:$K$27,2,FALSE)</f>
        <v/>
      </c>
      <c r="D88" s="194">
        <f>LEFT(B88, 17)</f>
        <v/>
      </c>
      <c r="E88" s="194">
        <f>RIGHT(D88,3)</f>
        <v/>
      </c>
      <c r="F88" s="194" t="n">
        <v>0.36</v>
      </c>
    </row>
    <row r="89" ht="15.75" customHeight="1" s="183">
      <c r="A89" s="201" t="inlineStr">
        <is>
          <t>Delaware</t>
        </is>
      </c>
      <c r="B89" s="194" t="inlineStr">
        <is>
          <t>Agriculture - N2O - Agricultural Residue Burning</t>
        </is>
      </c>
      <c r="C89" s="194">
        <f>VLOOKUP(B89,$J$19:$K$27,2,FALSE)</f>
        <v/>
      </c>
      <c r="D89" s="194">
        <f>LEFT(B89, 17)</f>
        <v/>
      </c>
      <c r="E89" s="194">
        <f>RIGHT(D89,3)</f>
        <v/>
      </c>
      <c r="F89" s="194" t="n">
        <v>0</v>
      </c>
    </row>
    <row r="90" ht="15.75" customHeight="1" s="183">
      <c r="A90" s="201" t="inlineStr">
        <is>
          <t>Florida</t>
        </is>
      </c>
      <c r="B90" s="194" t="inlineStr">
        <is>
          <t>Agriculture - CO2 - Liming</t>
        </is>
      </c>
      <c r="C90" s="194">
        <f>VLOOKUP(B90,$J$19:$K$27,2,FALSE)</f>
        <v/>
      </c>
      <c r="D90" s="194">
        <f>LEFT(B90, 17)</f>
        <v/>
      </c>
      <c r="E90" s="194">
        <f>RIGHT(D90,3)</f>
        <v/>
      </c>
      <c r="F90" s="194" t="n">
        <v>0.06</v>
      </c>
    </row>
    <row r="91" ht="15.75" customHeight="1" s="183">
      <c r="A91" s="201" t="inlineStr">
        <is>
          <t>Florida</t>
        </is>
      </c>
      <c r="B91" s="194" t="inlineStr">
        <is>
          <t>Agriculture - CO2 - Urea Fertilization</t>
        </is>
      </c>
      <c r="C91" s="194">
        <f>VLOOKUP(B91,$J$19:$K$27,2,FALSE)</f>
        <v/>
      </c>
      <c r="D91" s="194">
        <f>LEFT(B91, 17)</f>
        <v/>
      </c>
      <c r="E91" s="194">
        <f>RIGHT(D91,3)</f>
        <v/>
      </c>
      <c r="F91" s="194" t="n">
        <v>0.01</v>
      </c>
    </row>
    <row r="92" ht="15.75" customHeight="1" s="183">
      <c r="A92" s="201" t="inlineStr">
        <is>
          <t>Florida</t>
        </is>
      </c>
      <c r="B92" s="194" t="inlineStr">
        <is>
          <t>Agriculture - CH4 - Enteric Fermentation</t>
        </is>
      </c>
      <c r="C92" s="194">
        <f>VLOOKUP(B92,$J$19:$K$27,2,FALSE)</f>
        <v/>
      </c>
      <c r="D92" s="194">
        <f>LEFT(B92, 17)</f>
        <v/>
      </c>
      <c r="E92" s="194">
        <f>RIGHT(D92,3)</f>
        <v/>
      </c>
      <c r="F92" s="194" t="n">
        <v>3.2</v>
      </c>
    </row>
    <row r="93" ht="15.75" customHeight="1" s="183">
      <c r="A93" s="201" t="inlineStr">
        <is>
          <t>Florida</t>
        </is>
      </c>
      <c r="B93" s="194" t="inlineStr">
        <is>
          <t>Agriculture - CH4 - Manure Management</t>
        </is>
      </c>
      <c r="C93" s="194">
        <f>VLOOKUP(B93,$J$19:$K$27,2,FALSE)</f>
        <v/>
      </c>
      <c r="D93" s="194">
        <f>LEFT(B93, 17)</f>
        <v/>
      </c>
      <c r="E93" s="194">
        <f>RIGHT(D93,3)</f>
        <v/>
      </c>
      <c r="F93" s="194" t="n">
        <v>0.75</v>
      </c>
    </row>
    <row r="94" ht="15.75" customHeight="1" s="183">
      <c r="A94" s="201" t="inlineStr">
        <is>
          <t>Florida</t>
        </is>
      </c>
      <c r="B94" s="194" t="inlineStr">
        <is>
          <t>Agriculture - CH4 - Rice Cultivation</t>
        </is>
      </c>
      <c r="C94" s="194">
        <f>VLOOKUP(B94,$J$19:$K$27,2,FALSE)</f>
        <v/>
      </c>
      <c r="D94" s="194">
        <f>LEFT(B94, 17)</f>
        <v/>
      </c>
      <c r="E94" s="194">
        <f>RIGHT(D94,3)</f>
        <v/>
      </c>
      <c r="F94" s="194" t="n">
        <v>0.09</v>
      </c>
    </row>
    <row r="95" ht="15.75" customHeight="1" s="183">
      <c r="A95" s="201" t="inlineStr">
        <is>
          <t>Florida</t>
        </is>
      </c>
      <c r="B95" s="194" t="inlineStr">
        <is>
          <t>Agriculture - CH4 - Agricultural Residue Burning</t>
        </is>
      </c>
      <c r="C95" s="194">
        <f>VLOOKUP(B95,$J$19:$K$27,2,FALSE)</f>
        <v/>
      </c>
      <c r="D95" s="194">
        <f>LEFT(B95, 17)</f>
        <v/>
      </c>
      <c r="E95" s="194">
        <f>RIGHT(D95,3)</f>
        <v/>
      </c>
      <c r="F95" s="194" t="n">
        <v>0.07000000000000001</v>
      </c>
    </row>
    <row r="96" ht="15.75" customHeight="1" s="183">
      <c r="A96" s="201" t="inlineStr">
        <is>
          <t>Florida</t>
        </is>
      </c>
      <c r="B96" s="194" t="inlineStr">
        <is>
          <t>Agriculture - N2O - Manure Management</t>
        </is>
      </c>
      <c r="C96" s="194">
        <f>VLOOKUP(B96,$J$19:$K$27,2,FALSE)</f>
        <v/>
      </c>
      <c r="D96" s="194">
        <f>LEFT(B96, 17)</f>
        <v/>
      </c>
      <c r="E96" s="194">
        <f>RIGHT(D96,3)</f>
        <v/>
      </c>
      <c r="F96" s="194" t="n">
        <v>0.08</v>
      </c>
    </row>
    <row r="97" ht="15.75" customHeight="1" s="183">
      <c r="A97" s="201" t="inlineStr">
        <is>
          <t>Florida</t>
        </is>
      </c>
      <c r="B97" s="194" t="inlineStr">
        <is>
          <t>Agriculture - N2O - Ag Soils</t>
        </is>
      </c>
      <c r="C97" s="194">
        <f>VLOOKUP(B97,$J$19:$K$27,2,FALSE)</f>
        <v/>
      </c>
      <c r="D97" s="194">
        <f>LEFT(B97, 17)</f>
        <v/>
      </c>
      <c r="E97" s="194">
        <f>RIGHT(D97,3)</f>
        <v/>
      </c>
      <c r="F97" s="194" t="n">
        <v>2.9</v>
      </c>
    </row>
    <row r="98" ht="15.75" customHeight="1" s="183">
      <c r="A98" s="201" t="inlineStr">
        <is>
          <t>Florida</t>
        </is>
      </c>
      <c r="B98" s="194" t="inlineStr">
        <is>
          <t>Agriculture - N2O - Agricultural Residue Burning</t>
        </is>
      </c>
      <c r="C98" s="194">
        <f>VLOOKUP(B98,$J$19:$K$27,2,FALSE)</f>
        <v/>
      </c>
      <c r="D98" s="194">
        <f>LEFT(B98, 17)</f>
        <v/>
      </c>
      <c r="E98" s="194">
        <f>RIGHT(D98,3)</f>
        <v/>
      </c>
      <c r="F98" s="194" t="n">
        <v>0.01</v>
      </c>
    </row>
    <row r="99" ht="15.75" customHeight="1" s="183">
      <c r="A99" s="201" t="inlineStr">
        <is>
          <t>Georgia</t>
        </is>
      </c>
      <c r="B99" s="194" t="inlineStr">
        <is>
          <t>Agriculture - CO2 - Liming</t>
        </is>
      </c>
      <c r="C99" s="194">
        <f>VLOOKUP(B99,$J$19:$K$27,2,FALSE)</f>
        <v/>
      </c>
      <c r="D99" s="194">
        <f>LEFT(B99, 17)</f>
        <v/>
      </c>
      <c r="E99" s="194">
        <f>RIGHT(D99,3)</f>
        <v/>
      </c>
      <c r="F99" s="194" t="n">
        <v>0</v>
      </c>
    </row>
    <row r="100" ht="15.75" customHeight="1" s="183">
      <c r="A100" s="201" t="inlineStr">
        <is>
          <t>Georgia</t>
        </is>
      </c>
      <c r="B100" s="194" t="inlineStr">
        <is>
          <t>Agriculture - CO2 - Urea Fertilization</t>
        </is>
      </c>
      <c r="C100" s="194">
        <f>VLOOKUP(B100,$J$19:$K$27,2,FALSE)</f>
        <v/>
      </c>
      <c r="D100" s="194">
        <f>LEFT(B100, 17)</f>
        <v/>
      </c>
      <c r="E100" s="194">
        <f>RIGHT(D100,3)</f>
        <v/>
      </c>
      <c r="F100" s="194" t="n">
        <v>0.03</v>
      </c>
    </row>
    <row r="101" ht="15.75" customHeight="1" s="183">
      <c r="A101" s="201" t="inlineStr">
        <is>
          <t>Georgia</t>
        </is>
      </c>
      <c r="B101" s="194" t="inlineStr">
        <is>
          <t>Agriculture - CH4 - Enteric Fermentation</t>
        </is>
      </c>
      <c r="C101" s="194">
        <f>VLOOKUP(B101,$J$19:$K$27,2,FALSE)</f>
        <v/>
      </c>
      <c r="D101" s="194">
        <f>LEFT(B101, 17)</f>
        <v/>
      </c>
      <c r="E101" s="194">
        <f>RIGHT(D101,3)</f>
        <v/>
      </c>
      <c r="F101" s="194" t="n">
        <v>2</v>
      </c>
    </row>
    <row r="102" ht="15.75" customHeight="1" s="183">
      <c r="A102" s="201" t="inlineStr">
        <is>
          <t>Georgia</t>
        </is>
      </c>
      <c r="B102" s="194" t="inlineStr">
        <is>
          <t>Agriculture - CH4 - Manure Management</t>
        </is>
      </c>
      <c r="C102" s="194">
        <f>VLOOKUP(B102,$J$19:$K$27,2,FALSE)</f>
        <v/>
      </c>
      <c r="D102" s="194">
        <f>LEFT(B102, 17)</f>
        <v/>
      </c>
      <c r="E102" s="194">
        <f>RIGHT(D102,3)</f>
        <v/>
      </c>
      <c r="F102" s="194" t="n">
        <v>0.88</v>
      </c>
    </row>
    <row r="103" ht="15.75" customHeight="1" s="183">
      <c r="A103" s="201" t="inlineStr">
        <is>
          <t>Georgia</t>
        </is>
      </c>
      <c r="B103" s="194" t="inlineStr">
        <is>
          <t>Agriculture - CH4 - Rice Cultivation</t>
        </is>
      </c>
      <c r="C103" s="194">
        <f>VLOOKUP(B103,$J$19:$K$27,2,FALSE)</f>
        <v/>
      </c>
      <c r="D103" s="194">
        <f>LEFT(B103, 17)</f>
        <v/>
      </c>
      <c r="E103" s="194">
        <f>RIGHT(D103,3)</f>
        <v/>
      </c>
      <c r="F103" s="194" t="n">
        <v>0</v>
      </c>
    </row>
    <row r="104" ht="15.75" customHeight="1" s="183">
      <c r="A104" s="201" t="inlineStr">
        <is>
          <t>Georgia</t>
        </is>
      </c>
      <c r="B104" s="194" t="inlineStr">
        <is>
          <t>Agriculture - CH4 - Agricultural Residue Burning</t>
        </is>
      </c>
      <c r="C104" s="194">
        <f>VLOOKUP(B104,$J$19:$K$27,2,FALSE)</f>
        <v/>
      </c>
      <c r="D104" s="194">
        <f>LEFT(B104, 17)</f>
        <v/>
      </c>
      <c r="E104" s="194">
        <f>RIGHT(D104,3)</f>
        <v/>
      </c>
      <c r="F104" s="194" t="n">
        <v>0</v>
      </c>
    </row>
    <row r="105" ht="15.75" customHeight="1" s="183">
      <c r="A105" s="201" t="inlineStr">
        <is>
          <t>Georgia</t>
        </is>
      </c>
      <c r="B105" s="194" t="inlineStr">
        <is>
          <t>Agriculture - N2O - Manure Management</t>
        </is>
      </c>
      <c r="C105" s="194">
        <f>VLOOKUP(B105,$J$19:$K$27,2,FALSE)</f>
        <v/>
      </c>
      <c r="D105" s="194">
        <f>LEFT(B105, 17)</f>
        <v/>
      </c>
      <c r="E105" s="194">
        <f>RIGHT(D105,3)</f>
        <v/>
      </c>
      <c r="F105" s="194" t="n">
        <v>0.79</v>
      </c>
    </row>
    <row r="106" ht="15.75" customHeight="1" s="183">
      <c r="A106" s="201" t="inlineStr">
        <is>
          <t>Georgia</t>
        </is>
      </c>
      <c r="B106" s="194" t="inlineStr">
        <is>
          <t>Agriculture - N2O - Ag Soils</t>
        </is>
      </c>
      <c r="C106" s="194">
        <f>VLOOKUP(B106,$J$19:$K$27,2,FALSE)</f>
        <v/>
      </c>
      <c r="D106" s="194">
        <f>LEFT(B106, 17)</f>
        <v/>
      </c>
      <c r="E106" s="194">
        <f>RIGHT(D106,3)</f>
        <v/>
      </c>
      <c r="F106" s="194" t="n">
        <v>2.95</v>
      </c>
    </row>
    <row r="107" ht="15.75" customHeight="1" s="183">
      <c r="A107" s="201" t="inlineStr">
        <is>
          <t>Georgia</t>
        </is>
      </c>
      <c r="B107" s="194" t="inlineStr">
        <is>
          <t>Agriculture - N2O - Agricultural Residue Burning</t>
        </is>
      </c>
      <c r="C107" s="194">
        <f>VLOOKUP(B107,$J$19:$K$27,2,FALSE)</f>
        <v/>
      </c>
      <c r="D107" s="194">
        <f>LEFT(B107, 17)</f>
        <v/>
      </c>
      <c r="E107" s="194">
        <f>RIGHT(D107,3)</f>
        <v/>
      </c>
      <c r="F107" s="194" t="n">
        <v>0</v>
      </c>
    </row>
    <row r="108" ht="15.75" customHeight="1" s="183">
      <c r="A108" s="201" t="inlineStr">
        <is>
          <t>Hawaii</t>
        </is>
      </c>
      <c r="B108" s="194" t="inlineStr">
        <is>
          <t>Agriculture - CO2 - Liming</t>
        </is>
      </c>
      <c r="C108" s="194">
        <f>VLOOKUP(B108,$J$19:$K$27,2,FALSE)</f>
        <v/>
      </c>
      <c r="D108" s="194">
        <f>LEFT(B108, 17)</f>
        <v/>
      </c>
      <c r="E108" s="194">
        <f>RIGHT(D108,3)</f>
        <v/>
      </c>
      <c r="F108" s="194" t="n">
        <v>0</v>
      </c>
    </row>
    <row r="109" ht="15.75" customHeight="1" s="183">
      <c r="A109" s="201" t="inlineStr">
        <is>
          <t>Hawaii</t>
        </is>
      </c>
      <c r="B109" s="194" t="inlineStr">
        <is>
          <t>Agriculture - CO2 - Urea Fertilization</t>
        </is>
      </c>
      <c r="C109" s="194">
        <f>VLOOKUP(B109,$J$19:$K$27,2,FALSE)</f>
        <v/>
      </c>
      <c r="D109" s="194">
        <f>LEFT(B109, 17)</f>
        <v/>
      </c>
      <c r="E109" s="194">
        <f>RIGHT(D109,3)</f>
        <v/>
      </c>
      <c r="F109" s="194" t="n">
        <v>0</v>
      </c>
    </row>
    <row r="110" ht="15.75" customHeight="1" s="183">
      <c r="A110" s="201" t="inlineStr">
        <is>
          <t>Hawaii</t>
        </is>
      </c>
      <c r="B110" s="194" t="inlineStr">
        <is>
          <t>Agriculture - CH4 - Enteric Fermentation</t>
        </is>
      </c>
      <c r="C110" s="194">
        <f>VLOOKUP(B110,$J$19:$K$27,2,FALSE)</f>
        <v/>
      </c>
      <c r="D110" s="194">
        <f>LEFT(B110, 17)</f>
        <v/>
      </c>
      <c r="E110" s="194">
        <f>RIGHT(D110,3)</f>
        <v/>
      </c>
      <c r="F110" s="194" t="n">
        <v>0.26</v>
      </c>
    </row>
    <row r="111" ht="15.75" customHeight="1" s="183">
      <c r="A111" s="201" t="inlineStr">
        <is>
          <t>Hawaii</t>
        </is>
      </c>
      <c r="B111" s="194" t="inlineStr">
        <is>
          <t>Agriculture - CH4 - Manure Management</t>
        </is>
      </c>
      <c r="C111" s="194">
        <f>VLOOKUP(B111,$J$19:$K$27,2,FALSE)</f>
        <v/>
      </c>
      <c r="D111" s="194">
        <f>LEFT(B111, 17)</f>
        <v/>
      </c>
      <c r="E111" s="194">
        <f>RIGHT(D111,3)</f>
        <v/>
      </c>
      <c r="F111" s="194" t="n">
        <v>0.04</v>
      </c>
    </row>
    <row r="112" ht="15.75" customHeight="1" s="183">
      <c r="A112" s="201" t="inlineStr">
        <is>
          <t>Hawaii</t>
        </is>
      </c>
      <c r="B112" s="194" t="inlineStr">
        <is>
          <t>Agriculture - CH4 - Rice Cultivation</t>
        </is>
      </c>
      <c r="C112" s="194">
        <f>VLOOKUP(B112,$J$19:$K$27,2,FALSE)</f>
        <v/>
      </c>
      <c r="D112" s="194">
        <f>LEFT(B112, 17)</f>
        <v/>
      </c>
      <c r="E112" s="194">
        <f>RIGHT(D112,3)</f>
        <v/>
      </c>
      <c r="F112" s="194" t="n">
        <v>0</v>
      </c>
    </row>
    <row r="113" ht="15.75" customHeight="1" s="183">
      <c r="A113" s="201" t="inlineStr">
        <is>
          <t>Hawaii</t>
        </is>
      </c>
      <c r="B113" s="194" t="inlineStr">
        <is>
          <t>Agriculture - CH4 - Agricultural Residue Burning</t>
        </is>
      </c>
      <c r="C113" s="194">
        <f>VLOOKUP(B113,$J$19:$K$27,2,FALSE)</f>
        <v/>
      </c>
      <c r="D113" s="194">
        <f>LEFT(B113, 17)</f>
        <v/>
      </c>
      <c r="E113" s="194">
        <f>RIGHT(D113,3)</f>
        <v/>
      </c>
      <c r="F113" s="194" t="n">
        <v>0</v>
      </c>
    </row>
    <row r="114" ht="15.75" customHeight="1" s="183">
      <c r="A114" s="201" t="inlineStr">
        <is>
          <t>Hawaii</t>
        </is>
      </c>
      <c r="B114" s="194" t="inlineStr">
        <is>
          <t>Agriculture - N2O - Manure Management</t>
        </is>
      </c>
      <c r="C114" s="194">
        <f>VLOOKUP(B114,$J$19:$K$27,2,FALSE)</f>
        <v/>
      </c>
      <c r="D114" s="194">
        <f>LEFT(B114, 17)</f>
        <v/>
      </c>
      <c r="E114" s="194">
        <f>RIGHT(D114,3)</f>
        <v/>
      </c>
      <c r="F114" s="194" t="n">
        <v>0.01</v>
      </c>
    </row>
    <row r="115" ht="15.75" customHeight="1" s="183">
      <c r="A115" s="201" t="inlineStr">
        <is>
          <t>Hawaii</t>
        </is>
      </c>
      <c r="B115" s="194" t="inlineStr">
        <is>
          <t>Agriculture - N2O - Ag Soils</t>
        </is>
      </c>
      <c r="C115" s="194">
        <f>VLOOKUP(B115,$J$19:$K$27,2,FALSE)</f>
        <v/>
      </c>
      <c r="D115" s="194">
        <f>LEFT(B115, 17)</f>
        <v/>
      </c>
      <c r="E115" s="194">
        <f>RIGHT(D115,3)</f>
        <v/>
      </c>
      <c r="F115" s="194" t="n">
        <v>0.2</v>
      </c>
    </row>
    <row r="116" ht="15.75" customHeight="1" s="183">
      <c r="A116" s="201" t="inlineStr">
        <is>
          <t>Hawaii</t>
        </is>
      </c>
      <c r="B116" s="194" t="inlineStr">
        <is>
          <t>Agriculture - N2O - Agricultural Residue Burning</t>
        </is>
      </c>
      <c r="C116" s="194">
        <f>VLOOKUP(B116,$J$19:$K$27,2,FALSE)</f>
        <v/>
      </c>
      <c r="D116" s="194">
        <f>LEFT(B116, 17)</f>
        <v/>
      </c>
      <c r="E116" s="194">
        <f>RIGHT(D116,3)</f>
        <v/>
      </c>
      <c r="F116" s="194" t="n">
        <v>0</v>
      </c>
    </row>
    <row r="117" ht="15.75" customHeight="1" s="183">
      <c r="A117" s="201" t="inlineStr">
        <is>
          <t>Idaho</t>
        </is>
      </c>
      <c r="B117" s="194" t="inlineStr">
        <is>
          <t>Agriculture - CO2 - Liming</t>
        </is>
      </c>
      <c r="C117" s="194">
        <f>VLOOKUP(B117,$J$19:$K$27,2,FALSE)</f>
        <v/>
      </c>
      <c r="D117" s="194">
        <f>LEFT(B117, 17)</f>
        <v/>
      </c>
      <c r="E117" s="194">
        <f>RIGHT(D117,3)</f>
        <v/>
      </c>
      <c r="F117" s="194" t="n">
        <v>0.04</v>
      </c>
    </row>
    <row r="118" ht="15.75" customHeight="1" s="183">
      <c r="A118" s="201" t="inlineStr">
        <is>
          <t>Idaho</t>
        </is>
      </c>
      <c r="B118" s="194" t="inlineStr">
        <is>
          <t>Agriculture - CO2 - Urea Fertilization</t>
        </is>
      </c>
      <c r="C118" s="194">
        <f>VLOOKUP(B118,$J$19:$K$27,2,FALSE)</f>
        <v/>
      </c>
      <c r="D118" s="194">
        <f>LEFT(B118, 17)</f>
        <v/>
      </c>
      <c r="E118" s="194">
        <f>RIGHT(D118,3)</f>
        <v/>
      </c>
      <c r="F118" s="194" t="n">
        <v>0.07000000000000001</v>
      </c>
    </row>
    <row r="119" ht="15.75" customHeight="1" s="183">
      <c r="A119" s="201" t="inlineStr">
        <is>
          <t>Idaho</t>
        </is>
      </c>
      <c r="B119" s="194" t="inlineStr">
        <is>
          <t>Agriculture - CH4 - Enteric Fermentation</t>
        </is>
      </c>
      <c r="C119" s="194">
        <f>VLOOKUP(B119,$J$19:$K$27,2,FALSE)</f>
        <v/>
      </c>
      <c r="D119" s="194">
        <f>LEFT(B119, 17)</f>
        <v/>
      </c>
      <c r="E119" s="194">
        <f>RIGHT(D119,3)</f>
        <v/>
      </c>
      <c r="F119" s="194" t="n">
        <v>5.45</v>
      </c>
    </row>
    <row r="120" ht="15.75" customHeight="1" s="183">
      <c r="A120" s="201" t="inlineStr">
        <is>
          <t>Idaho</t>
        </is>
      </c>
      <c r="B120" s="194" t="inlineStr">
        <is>
          <t>Agriculture - CH4 - Manure Management</t>
        </is>
      </c>
      <c r="C120" s="194">
        <f>VLOOKUP(B120,$J$19:$K$27,2,FALSE)</f>
        <v/>
      </c>
      <c r="D120" s="194">
        <f>LEFT(B120, 17)</f>
        <v/>
      </c>
      <c r="E120" s="194">
        <f>RIGHT(D120,3)</f>
        <v/>
      </c>
      <c r="F120" s="194" t="n">
        <v>3.23</v>
      </c>
    </row>
    <row r="121" ht="15.75" customHeight="1" s="183">
      <c r="A121" s="201" t="inlineStr">
        <is>
          <t>Idaho</t>
        </is>
      </c>
      <c r="B121" s="194" t="inlineStr">
        <is>
          <t>Agriculture - CH4 - Rice Cultivation</t>
        </is>
      </c>
      <c r="C121" s="194">
        <f>VLOOKUP(B121,$J$19:$K$27,2,FALSE)</f>
        <v/>
      </c>
      <c r="D121" s="194">
        <f>LEFT(B121, 17)</f>
        <v/>
      </c>
      <c r="E121" s="194">
        <f>RIGHT(D121,3)</f>
        <v/>
      </c>
      <c r="F121" s="194" t="n">
        <v>0</v>
      </c>
    </row>
    <row r="122" ht="15.75" customHeight="1" s="183">
      <c r="A122" s="201" t="inlineStr">
        <is>
          <t>Idaho</t>
        </is>
      </c>
      <c r="B122" s="194" t="inlineStr">
        <is>
          <t>Agriculture - CH4 - Agricultural Residue Burning</t>
        </is>
      </c>
      <c r="C122" s="194">
        <f>VLOOKUP(B122,$J$19:$K$27,2,FALSE)</f>
        <v/>
      </c>
      <c r="D122" s="194">
        <f>LEFT(B122, 17)</f>
        <v/>
      </c>
      <c r="E122" s="194">
        <f>RIGHT(D122,3)</f>
        <v/>
      </c>
      <c r="F122" s="194" t="n">
        <v>0.02</v>
      </c>
    </row>
    <row r="123" ht="15.75" customHeight="1" s="183">
      <c r="A123" s="201" t="inlineStr">
        <is>
          <t>Idaho</t>
        </is>
      </c>
      <c r="B123" s="194" t="inlineStr">
        <is>
          <t>Agriculture - N2O - Manure Management</t>
        </is>
      </c>
      <c r="C123" s="194">
        <f>VLOOKUP(B123,$J$19:$K$27,2,FALSE)</f>
        <v/>
      </c>
      <c r="D123" s="194">
        <f>LEFT(B123, 17)</f>
        <v/>
      </c>
      <c r="E123" s="194">
        <f>RIGHT(D123,3)</f>
        <v/>
      </c>
      <c r="F123" s="194" t="n">
        <v>0.47</v>
      </c>
    </row>
    <row r="124" ht="15.75" customHeight="1" s="183">
      <c r="A124" s="201" t="inlineStr">
        <is>
          <t>Idaho</t>
        </is>
      </c>
      <c r="B124" s="194" t="inlineStr">
        <is>
          <t>Agriculture - N2O - Ag Soils</t>
        </is>
      </c>
      <c r="C124" s="194">
        <f>VLOOKUP(B124,$J$19:$K$27,2,FALSE)</f>
        <v/>
      </c>
      <c r="D124" s="194">
        <f>LEFT(B124, 17)</f>
        <v/>
      </c>
      <c r="E124" s="194">
        <f>RIGHT(D124,3)</f>
        <v/>
      </c>
      <c r="F124" s="194" t="n">
        <v>3.36</v>
      </c>
    </row>
    <row r="125" ht="15.75" customHeight="1" s="183">
      <c r="A125" s="201" t="inlineStr">
        <is>
          <t>Idaho</t>
        </is>
      </c>
      <c r="B125" s="194" t="inlineStr">
        <is>
          <t>Agriculture - N2O - Agricultural Residue Burning</t>
        </is>
      </c>
      <c r="C125" s="194">
        <f>VLOOKUP(B125,$J$19:$K$27,2,FALSE)</f>
        <v/>
      </c>
      <c r="D125" s="194">
        <f>LEFT(B125, 17)</f>
        <v/>
      </c>
      <c r="E125" s="194">
        <f>RIGHT(D125,3)</f>
        <v/>
      </c>
      <c r="F125" s="194" t="n">
        <v>0.01</v>
      </c>
    </row>
    <row r="126" ht="15.75" customHeight="1" s="183">
      <c r="A126" s="201" t="inlineStr">
        <is>
          <t>Illinois</t>
        </is>
      </c>
      <c r="B126" s="194" t="inlineStr">
        <is>
          <t>Agriculture - CO2 - Liming</t>
        </is>
      </c>
      <c r="C126" s="194">
        <f>VLOOKUP(B126,$J$19:$K$27,2,FALSE)</f>
        <v/>
      </c>
      <c r="D126" s="194">
        <f>LEFT(B126, 17)</f>
        <v/>
      </c>
      <c r="E126" s="194">
        <f>RIGHT(D126,3)</f>
        <v/>
      </c>
      <c r="F126" s="194" t="n">
        <v>0.51</v>
      </c>
    </row>
    <row r="127" ht="15.75" customHeight="1" s="183">
      <c r="A127" s="201" t="inlineStr">
        <is>
          <t>Illinois</t>
        </is>
      </c>
      <c r="B127" s="194" t="inlineStr">
        <is>
          <t>Agriculture - CO2 - Urea Fertilization</t>
        </is>
      </c>
      <c r="C127" s="194">
        <f>VLOOKUP(B127,$J$19:$K$27,2,FALSE)</f>
        <v/>
      </c>
      <c r="D127" s="194">
        <f>LEFT(B127, 17)</f>
        <v/>
      </c>
      <c r="E127" s="194">
        <f>RIGHT(D127,3)</f>
        <v/>
      </c>
      <c r="F127" s="194" t="n">
        <v>0.06</v>
      </c>
    </row>
    <row r="128" ht="15.75" customHeight="1" s="183">
      <c r="A128" s="201" t="inlineStr">
        <is>
          <t>Illinois</t>
        </is>
      </c>
      <c r="B128" s="194" t="inlineStr">
        <is>
          <t>Agriculture - CH4 - Enteric Fermentation</t>
        </is>
      </c>
      <c r="C128" s="194">
        <f>VLOOKUP(B128,$J$19:$K$27,2,FALSE)</f>
        <v/>
      </c>
      <c r="D128" s="194">
        <f>LEFT(B128, 17)</f>
        <v/>
      </c>
      <c r="E128" s="194">
        <f>RIGHT(D128,3)</f>
        <v/>
      </c>
      <c r="F128" s="194" t="n">
        <v>2.36</v>
      </c>
    </row>
    <row r="129" ht="15.75" customHeight="1" s="183">
      <c r="A129" s="201" t="inlineStr">
        <is>
          <t>Illinois</t>
        </is>
      </c>
      <c r="B129" s="194" t="inlineStr">
        <is>
          <t>Agriculture - CH4 - Manure Management</t>
        </is>
      </c>
      <c r="C129" s="194">
        <f>VLOOKUP(B129,$J$19:$K$27,2,FALSE)</f>
        <v/>
      </c>
      <c r="D129" s="194">
        <f>LEFT(B129, 17)</f>
        <v/>
      </c>
      <c r="E129" s="194">
        <f>RIGHT(D129,3)</f>
        <v/>
      </c>
      <c r="F129" s="194" t="n">
        <v>1.77</v>
      </c>
    </row>
    <row r="130" ht="15.75" customHeight="1" s="183">
      <c r="A130" s="201" t="inlineStr">
        <is>
          <t>Illinois</t>
        </is>
      </c>
      <c r="B130" s="194" t="inlineStr">
        <is>
          <t>Agriculture - CH4 - Rice Cultivation</t>
        </is>
      </c>
      <c r="C130" s="194">
        <f>VLOOKUP(B130,$J$19:$K$27,2,FALSE)</f>
        <v/>
      </c>
      <c r="D130" s="194">
        <f>LEFT(B130, 17)</f>
        <v/>
      </c>
      <c r="E130" s="194">
        <f>RIGHT(D130,3)</f>
        <v/>
      </c>
      <c r="F130" s="194" t="n">
        <v>0</v>
      </c>
    </row>
    <row r="131" ht="15.75" customHeight="1" s="183">
      <c r="A131" s="201" t="inlineStr">
        <is>
          <t>Illinois</t>
        </is>
      </c>
      <c r="B131" s="194" t="inlineStr">
        <is>
          <t>Agriculture - CH4 - Agricultural Residue Burning</t>
        </is>
      </c>
      <c r="C131" s="194">
        <f>VLOOKUP(B131,$J$19:$K$27,2,FALSE)</f>
        <v/>
      </c>
      <c r="D131" s="194">
        <f>LEFT(B131, 17)</f>
        <v/>
      </c>
      <c r="E131" s="194">
        <f>RIGHT(D131,3)</f>
        <v/>
      </c>
      <c r="F131" s="194" t="n">
        <v>0</v>
      </c>
    </row>
    <row r="132" ht="15.75" customHeight="1" s="183">
      <c r="A132" s="201" t="inlineStr">
        <is>
          <t>Illinois</t>
        </is>
      </c>
      <c r="B132" s="194" t="inlineStr">
        <is>
          <t>Agriculture - N2O - Manure Management</t>
        </is>
      </c>
      <c r="C132" s="194">
        <f>VLOOKUP(B132,$J$19:$K$27,2,FALSE)</f>
        <v/>
      </c>
      <c r="D132" s="194">
        <f>LEFT(B132, 17)</f>
        <v/>
      </c>
      <c r="E132" s="194">
        <f>RIGHT(D132,3)</f>
        <v/>
      </c>
      <c r="F132" s="194" t="n">
        <v>0.24</v>
      </c>
    </row>
    <row r="133" ht="15.75" customHeight="1" s="183">
      <c r="A133" s="201" t="inlineStr">
        <is>
          <t>Illinois</t>
        </is>
      </c>
      <c r="B133" s="194" t="inlineStr">
        <is>
          <t>Agriculture - N2O - Ag Soils</t>
        </is>
      </c>
      <c r="C133" s="194">
        <f>VLOOKUP(B133,$J$19:$K$27,2,FALSE)</f>
        <v/>
      </c>
      <c r="D133" s="194">
        <f>LEFT(B133, 17)</f>
        <v/>
      </c>
      <c r="E133" s="194">
        <f>RIGHT(D133,3)</f>
        <v/>
      </c>
      <c r="F133" s="194" t="n">
        <v>15.99</v>
      </c>
    </row>
    <row r="134" ht="15.75" customHeight="1" s="183">
      <c r="A134" s="201" t="inlineStr">
        <is>
          <t>Illinois</t>
        </is>
      </c>
      <c r="B134" s="194" t="inlineStr">
        <is>
          <t>Agriculture - N2O - Agricultural Residue Burning</t>
        </is>
      </c>
      <c r="C134" s="194">
        <f>VLOOKUP(B134,$J$19:$K$27,2,FALSE)</f>
        <v/>
      </c>
      <c r="D134" s="194">
        <f>LEFT(B134, 17)</f>
        <v/>
      </c>
      <c r="E134" s="194">
        <f>RIGHT(D134,3)</f>
        <v/>
      </c>
      <c r="F134" s="194" t="n">
        <v>0</v>
      </c>
    </row>
    <row r="135" ht="15.75" customHeight="1" s="183">
      <c r="A135" s="201" t="inlineStr">
        <is>
          <t>Indiana</t>
        </is>
      </c>
      <c r="B135" s="194" t="inlineStr">
        <is>
          <t>Agriculture - CO2 - Liming</t>
        </is>
      </c>
      <c r="C135" s="194">
        <f>VLOOKUP(B135,$J$19:$K$27,2,FALSE)</f>
        <v/>
      </c>
      <c r="D135" s="194">
        <f>LEFT(B135, 17)</f>
        <v/>
      </c>
      <c r="E135" s="194">
        <f>RIGHT(D135,3)</f>
        <v/>
      </c>
      <c r="F135" s="194" t="n">
        <v>0.49</v>
      </c>
    </row>
    <row r="136" ht="15.75" customHeight="1" s="183">
      <c r="A136" s="201" t="inlineStr">
        <is>
          <t>Indiana</t>
        </is>
      </c>
      <c r="B136" s="194" t="inlineStr">
        <is>
          <t>Agriculture - CO2 - Urea Fertilization</t>
        </is>
      </c>
      <c r="C136" s="194">
        <f>VLOOKUP(B136,$J$19:$K$27,2,FALSE)</f>
        <v/>
      </c>
      <c r="D136" s="194">
        <f>LEFT(B136, 17)</f>
        <v/>
      </c>
      <c r="E136" s="194">
        <f>RIGHT(D136,3)</f>
        <v/>
      </c>
      <c r="F136" s="194" t="n">
        <v>0.09</v>
      </c>
    </row>
    <row r="137" ht="15.75" customHeight="1" s="183">
      <c r="A137" s="201" t="inlineStr">
        <is>
          <t>Indiana</t>
        </is>
      </c>
      <c r="B137" s="194" t="inlineStr">
        <is>
          <t>Agriculture - CH4 - Enteric Fermentation</t>
        </is>
      </c>
      <c r="C137" s="194">
        <f>VLOOKUP(B137,$J$19:$K$27,2,FALSE)</f>
        <v/>
      </c>
      <c r="D137" s="194">
        <f>LEFT(B137, 17)</f>
        <v/>
      </c>
      <c r="E137" s="194">
        <f>RIGHT(D137,3)</f>
        <v/>
      </c>
      <c r="F137" s="194" t="n">
        <v>1.93</v>
      </c>
    </row>
    <row r="138" ht="15.75" customHeight="1" s="183">
      <c r="A138" s="201" t="inlineStr">
        <is>
          <t>Indiana</t>
        </is>
      </c>
      <c r="B138" s="194" t="inlineStr">
        <is>
          <t>Agriculture - CH4 - Manure Management</t>
        </is>
      </c>
      <c r="C138" s="194">
        <f>VLOOKUP(B138,$J$19:$K$27,2,FALSE)</f>
        <v/>
      </c>
      <c r="D138" s="194">
        <f>LEFT(B138, 17)</f>
        <v/>
      </c>
      <c r="E138" s="194">
        <f>RIGHT(D138,3)</f>
        <v/>
      </c>
      <c r="F138" s="194" t="n">
        <v>1.64</v>
      </c>
    </row>
    <row r="139" ht="15.75" customHeight="1" s="183">
      <c r="A139" s="201" t="inlineStr">
        <is>
          <t>Indiana</t>
        </is>
      </c>
      <c r="B139" s="194" t="inlineStr">
        <is>
          <t>Agriculture - CH4 - Rice Cultivation</t>
        </is>
      </c>
      <c r="C139" s="194">
        <f>VLOOKUP(B139,$J$19:$K$27,2,FALSE)</f>
        <v/>
      </c>
      <c r="D139" s="194">
        <f>LEFT(B139, 17)</f>
        <v/>
      </c>
      <c r="E139" s="194">
        <f>RIGHT(D139,3)</f>
        <v/>
      </c>
      <c r="F139" s="194" t="n">
        <v>0</v>
      </c>
    </row>
    <row r="140" ht="15.75" customHeight="1" s="183">
      <c r="A140" s="201" t="inlineStr">
        <is>
          <t>Indiana</t>
        </is>
      </c>
      <c r="B140" s="194" t="inlineStr">
        <is>
          <t>Agriculture - CH4 - Agricultural Residue Burning</t>
        </is>
      </c>
      <c r="C140" s="194">
        <f>VLOOKUP(B140,$J$19:$K$27,2,FALSE)</f>
        <v/>
      </c>
      <c r="D140" s="194">
        <f>LEFT(B140, 17)</f>
        <v/>
      </c>
      <c r="E140" s="194">
        <f>RIGHT(D140,3)</f>
        <v/>
      </c>
      <c r="F140" s="194" t="n">
        <v>0</v>
      </c>
    </row>
    <row r="141" ht="15.75" customHeight="1" s="183">
      <c r="A141" s="201" t="inlineStr">
        <is>
          <t>Indiana</t>
        </is>
      </c>
      <c r="B141" s="194" t="inlineStr">
        <is>
          <t>Agriculture - N2O - Manure Management</t>
        </is>
      </c>
      <c r="C141" s="194">
        <f>VLOOKUP(B141,$J$19:$K$27,2,FALSE)</f>
        <v/>
      </c>
      <c r="D141" s="194">
        <f>LEFT(B141, 17)</f>
        <v/>
      </c>
      <c r="E141" s="194">
        <f>RIGHT(D141,3)</f>
        <v/>
      </c>
      <c r="F141" s="194" t="n">
        <v>0.38</v>
      </c>
    </row>
    <row r="142" ht="15.75" customHeight="1" s="183">
      <c r="A142" s="201" t="inlineStr">
        <is>
          <t>Indiana</t>
        </is>
      </c>
      <c r="B142" s="194" t="inlineStr">
        <is>
          <t>Agriculture - N2O - Ag Soils</t>
        </is>
      </c>
      <c r="C142" s="194">
        <f>VLOOKUP(B142,$J$19:$K$27,2,FALSE)</f>
        <v/>
      </c>
      <c r="D142" s="194">
        <f>LEFT(B142, 17)</f>
        <v/>
      </c>
      <c r="E142" s="194">
        <f>RIGHT(D142,3)</f>
        <v/>
      </c>
      <c r="F142" s="194" t="n">
        <v>9.140000000000001</v>
      </c>
    </row>
    <row r="143" ht="15.75" customHeight="1" s="183">
      <c r="A143" s="201" t="inlineStr">
        <is>
          <t>Indiana</t>
        </is>
      </c>
      <c r="B143" s="194" t="inlineStr">
        <is>
          <t>Agriculture - N2O - Agricultural Residue Burning</t>
        </is>
      </c>
      <c r="C143" s="194">
        <f>VLOOKUP(B143,$J$19:$K$27,2,FALSE)</f>
        <v/>
      </c>
      <c r="D143" s="194">
        <f>LEFT(B143, 17)</f>
        <v/>
      </c>
      <c r="E143" s="194">
        <f>RIGHT(D143,3)</f>
        <v/>
      </c>
      <c r="F143" s="194" t="n">
        <v>0</v>
      </c>
    </row>
    <row r="144" ht="15.75" customHeight="1" s="183">
      <c r="A144" s="201" t="inlineStr">
        <is>
          <t>Iowa</t>
        </is>
      </c>
      <c r="B144" s="194" t="inlineStr">
        <is>
          <t>Agriculture - CO2 - Liming</t>
        </is>
      </c>
      <c r="C144" s="194">
        <f>VLOOKUP(B144,$J$19:$K$27,2,FALSE)</f>
        <v/>
      </c>
      <c r="D144" s="194">
        <f>LEFT(B144, 17)</f>
        <v/>
      </c>
      <c r="E144" s="194">
        <f>RIGHT(D144,3)</f>
        <v/>
      </c>
      <c r="F144" s="194" t="n">
        <v>0.13</v>
      </c>
    </row>
    <row r="145" ht="15.75" customHeight="1" s="183">
      <c r="A145" s="201" t="inlineStr">
        <is>
          <t>Iowa</t>
        </is>
      </c>
      <c r="B145" s="194" t="inlineStr">
        <is>
          <t>Agriculture - CO2 - Urea Fertilization</t>
        </is>
      </c>
      <c r="C145" s="194">
        <f>VLOOKUP(B145,$J$19:$K$27,2,FALSE)</f>
        <v/>
      </c>
      <c r="D145" s="194">
        <f>LEFT(B145, 17)</f>
        <v/>
      </c>
      <c r="E145" s="194">
        <f>RIGHT(D145,3)</f>
        <v/>
      </c>
      <c r="F145" s="194" t="n">
        <v>0.14</v>
      </c>
    </row>
    <row r="146" ht="15.75" customHeight="1" s="183">
      <c r="A146" s="201" t="inlineStr">
        <is>
          <t>Iowa</t>
        </is>
      </c>
      <c r="B146" s="194" t="inlineStr">
        <is>
          <t>Agriculture - CH4 - Enteric Fermentation</t>
        </is>
      </c>
      <c r="C146" s="194">
        <f>VLOOKUP(B146,$J$19:$K$27,2,FALSE)</f>
        <v/>
      </c>
      <c r="D146" s="194">
        <f>LEFT(B146, 17)</f>
        <v/>
      </c>
      <c r="E146" s="194">
        <f>RIGHT(D146,3)</f>
        <v/>
      </c>
      <c r="F146" s="194" t="n">
        <v>8.48</v>
      </c>
    </row>
    <row r="147" ht="15.75" customHeight="1" s="183">
      <c r="A147" s="201" t="inlineStr">
        <is>
          <t>Iowa</t>
        </is>
      </c>
      <c r="B147" s="194" t="inlineStr">
        <is>
          <t>Agriculture - CH4 - Manure Management</t>
        </is>
      </c>
      <c r="C147" s="194">
        <f>VLOOKUP(B147,$J$19:$K$27,2,FALSE)</f>
        <v/>
      </c>
      <c r="D147" s="194">
        <f>LEFT(B147, 17)</f>
        <v/>
      </c>
      <c r="E147" s="194">
        <f>RIGHT(D147,3)</f>
        <v/>
      </c>
      <c r="F147" s="194" t="n">
        <v>6.12</v>
      </c>
    </row>
    <row r="148" ht="15.75" customHeight="1" s="183">
      <c r="A148" s="201" t="inlineStr">
        <is>
          <t>Iowa</t>
        </is>
      </c>
      <c r="B148" s="194" t="inlineStr">
        <is>
          <t>Agriculture - CH4 - Rice Cultivation</t>
        </is>
      </c>
      <c r="C148" s="194">
        <f>VLOOKUP(B148,$J$19:$K$27,2,FALSE)</f>
        <v/>
      </c>
      <c r="D148" s="194">
        <f>LEFT(B148, 17)</f>
        <v/>
      </c>
      <c r="E148" s="194">
        <f>RIGHT(D148,3)</f>
        <v/>
      </c>
      <c r="F148" s="194" t="n">
        <v>0</v>
      </c>
    </row>
    <row r="149" ht="15.75" customHeight="1" s="183">
      <c r="A149" s="201" t="inlineStr">
        <is>
          <t>Iowa</t>
        </is>
      </c>
      <c r="B149" s="194" t="inlineStr">
        <is>
          <t>Agriculture - CH4 - Agricultural Residue Burning</t>
        </is>
      </c>
      <c r="C149" s="194">
        <f>VLOOKUP(B149,$J$19:$K$27,2,FALSE)</f>
        <v/>
      </c>
      <c r="D149" s="194">
        <f>LEFT(B149, 17)</f>
        <v/>
      </c>
      <c r="E149" s="194">
        <f>RIGHT(D149,3)</f>
        <v/>
      </c>
      <c r="F149" s="194" t="n">
        <v>0.01</v>
      </c>
    </row>
    <row r="150" ht="15.75" customHeight="1" s="183">
      <c r="A150" s="201" t="inlineStr">
        <is>
          <t>Iowa</t>
        </is>
      </c>
      <c r="B150" s="194" t="inlineStr">
        <is>
          <t>Agriculture - N2O - Manure Management</t>
        </is>
      </c>
      <c r="C150" s="194">
        <f>VLOOKUP(B150,$J$19:$K$27,2,FALSE)</f>
        <v/>
      </c>
      <c r="D150" s="194">
        <f>LEFT(B150, 17)</f>
        <v/>
      </c>
      <c r="E150" s="194">
        <f>RIGHT(D150,3)</f>
        <v/>
      </c>
      <c r="F150" s="194" t="n">
        <v>1.12</v>
      </c>
    </row>
    <row r="151" ht="15.75" customHeight="1" s="183">
      <c r="A151" s="201" t="inlineStr">
        <is>
          <t>Iowa</t>
        </is>
      </c>
      <c r="B151" s="194" t="inlineStr">
        <is>
          <t>Agriculture - N2O - Ag Soils</t>
        </is>
      </c>
      <c r="C151" s="194">
        <f>VLOOKUP(B151,$J$19:$K$27,2,FALSE)</f>
        <v/>
      </c>
      <c r="D151" s="194">
        <f>LEFT(B151, 17)</f>
        <v/>
      </c>
      <c r="E151" s="194">
        <f>RIGHT(D151,3)</f>
        <v/>
      </c>
      <c r="F151" s="194" t="n">
        <v>20.06</v>
      </c>
    </row>
    <row r="152" ht="15.75" customHeight="1" s="183">
      <c r="A152" s="201" t="inlineStr">
        <is>
          <t>Iowa</t>
        </is>
      </c>
      <c r="B152" s="194" t="inlineStr">
        <is>
          <t>Agriculture - N2O - Agricultural Residue Burning</t>
        </is>
      </c>
      <c r="C152" s="194">
        <f>VLOOKUP(B152,$J$19:$K$27,2,FALSE)</f>
        <v/>
      </c>
      <c r="D152" s="194">
        <f>LEFT(B152, 17)</f>
        <v/>
      </c>
      <c r="E152" s="194">
        <f>RIGHT(D152,3)</f>
        <v/>
      </c>
      <c r="F152" s="194" t="n">
        <v>0</v>
      </c>
    </row>
    <row r="153" ht="15.75" customHeight="1" s="183">
      <c r="A153" s="201" t="inlineStr">
        <is>
          <t>Kansas</t>
        </is>
      </c>
      <c r="B153" s="194" t="inlineStr">
        <is>
          <t>Agriculture - CO2 - Liming</t>
        </is>
      </c>
      <c r="C153" s="194">
        <f>VLOOKUP(B153,$J$19:$K$27,2,FALSE)</f>
        <v/>
      </c>
      <c r="D153" s="194">
        <f>LEFT(B153, 17)</f>
        <v/>
      </c>
      <c r="E153" s="194">
        <f>RIGHT(D153,3)</f>
        <v/>
      </c>
      <c r="F153" s="194" t="n">
        <v>0.02</v>
      </c>
    </row>
    <row r="154" ht="15.75" customHeight="1" s="183">
      <c r="A154" s="201" t="inlineStr">
        <is>
          <t>Kansas</t>
        </is>
      </c>
      <c r="B154" s="194" t="inlineStr">
        <is>
          <t>Agriculture - CO2 - Urea Fertilization</t>
        </is>
      </c>
      <c r="C154" s="194">
        <f>VLOOKUP(B154,$J$19:$K$27,2,FALSE)</f>
        <v/>
      </c>
      <c r="D154" s="194">
        <f>LEFT(B154, 17)</f>
        <v/>
      </c>
      <c r="E154" s="194">
        <f>RIGHT(D154,3)</f>
        <v/>
      </c>
      <c r="F154" s="194" t="n">
        <v>0.21</v>
      </c>
    </row>
    <row r="155" ht="15.75" customHeight="1" s="183">
      <c r="A155" s="201" t="inlineStr">
        <is>
          <t>Kansas</t>
        </is>
      </c>
      <c r="B155" s="194" t="inlineStr">
        <is>
          <t>Agriculture - CH4 - Enteric Fermentation</t>
        </is>
      </c>
      <c r="C155" s="194">
        <f>VLOOKUP(B155,$J$19:$K$27,2,FALSE)</f>
        <v/>
      </c>
      <c r="D155" s="194">
        <f>LEFT(B155, 17)</f>
        <v/>
      </c>
      <c r="E155" s="194">
        <f>RIGHT(D155,3)</f>
        <v/>
      </c>
      <c r="F155" s="194" t="n">
        <v>12.47</v>
      </c>
    </row>
    <row r="156" ht="15.75" customHeight="1" s="183">
      <c r="A156" s="201" t="inlineStr">
        <is>
          <t>Kansas</t>
        </is>
      </c>
      <c r="B156" s="194" t="inlineStr">
        <is>
          <t>Agriculture - CH4 - Manure Management</t>
        </is>
      </c>
      <c r="C156" s="194">
        <f>VLOOKUP(B156,$J$19:$K$27,2,FALSE)</f>
        <v/>
      </c>
      <c r="D156" s="194">
        <f>LEFT(B156, 17)</f>
        <v/>
      </c>
      <c r="E156" s="194">
        <f>RIGHT(D156,3)</f>
        <v/>
      </c>
      <c r="F156" s="194" t="n">
        <v>1.88</v>
      </c>
    </row>
    <row r="157" ht="15.75" customHeight="1" s="183">
      <c r="A157" s="201" t="inlineStr">
        <is>
          <t>Kansas</t>
        </is>
      </c>
      <c r="B157" s="194" t="inlineStr">
        <is>
          <t>Agriculture - CH4 - Rice Cultivation</t>
        </is>
      </c>
      <c r="C157" s="194">
        <f>VLOOKUP(B157,$J$19:$K$27,2,FALSE)</f>
        <v/>
      </c>
      <c r="D157" s="194">
        <f>LEFT(B157, 17)</f>
        <v/>
      </c>
      <c r="E157" s="194">
        <f>RIGHT(D157,3)</f>
        <v/>
      </c>
      <c r="F157" s="194" t="n">
        <v>0</v>
      </c>
    </row>
    <row r="158" ht="15.75" customHeight="1" s="183">
      <c r="A158" s="201" t="inlineStr">
        <is>
          <t>Kansas</t>
        </is>
      </c>
      <c r="B158" s="194" t="inlineStr">
        <is>
          <t>Agriculture - CH4 - Agricultural Residue Burning</t>
        </is>
      </c>
      <c r="C158" s="194">
        <f>VLOOKUP(B158,$J$19:$K$27,2,FALSE)</f>
        <v/>
      </c>
      <c r="D158" s="194">
        <f>LEFT(B158, 17)</f>
        <v/>
      </c>
      <c r="E158" s="194">
        <f>RIGHT(D158,3)</f>
        <v/>
      </c>
      <c r="F158" s="194" t="n">
        <v>0.01</v>
      </c>
    </row>
    <row r="159" ht="15.75" customHeight="1" s="183">
      <c r="A159" s="201" t="inlineStr">
        <is>
          <t>Kansas</t>
        </is>
      </c>
      <c r="B159" s="194" t="inlineStr">
        <is>
          <t>Agriculture - N2O - Manure Management</t>
        </is>
      </c>
      <c r="C159" s="194">
        <f>VLOOKUP(B159,$J$19:$K$27,2,FALSE)</f>
        <v/>
      </c>
      <c r="D159" s="194">
        <f>LEFT(B159, 17)</f>
        <v/>
      </c>
      <c r="E159" s="194">
        <f>RIGHT(D159,3)</f>
        <v/>
      </c>
      <c r="F159" s="194" t="n">
        <v>1.3</v>
      </c>
    </row>
    <row r="160" ht="15.75" customHeight="1" s="183">
      <c r="A160" s="201" t="inlineStr">
        <is>
          <t>Kansas</t>
        </is>
      </c>
      <c r="B160" s="194" t="inlineStr">
        <is>
          <t>Agriculture - N2O - Ag Soils</t>
        </is>
      </c>
      <c r="C160" s="194">
        <f>VLOOKUP(B160,$J$19:$K$27,2,FALSE)</f>
        <v/>
      </c>
      <c r="D160" s="194">
        <f>LEFT(B160, 17)</f>
        <v/>
      </c>
      <c r="E160" s="194">
        <f>RIGHT(D160,3)</f>
        <v/>
      </c>
      <c r="F160" s="194" t="n">
        <v>12.28</v>
      </c>
    </row>
    <row r="161" ht="15.75" customHeight="1" s="183">
      <c r="A161" s="201" t="inlineStr">
        <is>
          <t>Kansas</t>
        </is>
      </c>
      <c r="B161" s="194" t="inlineStr">
        <is>
          <t>Agriculture - N2O - Agricultural Residue Burning</t>
        </is>
      </c>
      <c r="C161" s="194">
        <f>VLOOKUP(B161,$J$19:$K$27,2,FALSE)</f>
        <v/>
      </c>
      <c r="D161" s="194">
        <f>LEFT(B161, 17)</f>
        <v/>
      </c>
      <c r="E161" s="194">
        <f>RIGHT(D161,3)</f>
        <v/>
      </c>
      <c r="F161" s="194" t="n">
        <v>0</v>
      </c>
    </row>
    <row r="162" ht="15.75" customHeight="1" s="183">
      <c r="A162" s="201" t="inlineStr">
        <is>
          <t>Kentucky</t>
        </is>
      </c>
      <c r="B162" s="194" t="inlineStr">
        <is>
          <t>Agriculture - CO2 - Liming</t>
        </is>
      </c>
      <c r="C162" s="194">
        <f>VLOOKUP(B162,$J$19:$K$27,2,FALSE)</f>
        <v/>
      </c>
      <c r="D162" s="194">
        <f>LEFT(B162, 17)</f>
        <v/>
      </c>
      <c r="E162" s="194">
        <f>RIGHT(D162,3)</f>
        <v/>
      </c>
      <c r="F162" s="194" t="n">
        <v>0.15</v>
      </c>
    </row>
    <row r="163" ht="15.75" customHeight="1" s="183">
      <c r="A163" s="201" t="inlineStr">
        <is>
          <t>Kentucky</t>
        </is>
      </c>
      <c r="B163" s="194" t="inlineStr">
        <is>
          <t>Agriculture - CO2 - Urea Fertilization</t>
        </is>
      </c>
      <c r="C163" s="194">
        <f>VLOOKUP(B163,$J$19:$K$27,2,FALSE)</f>
        <v/>
      </c>
      <c r="D163" s="194">
        <f>LEFT(B163, 17)</f>
        <v/>
      </c>
      <c r="E163" s="194">
        <f>RIGHT(D163,3)</f>
        <v/>
      </c>
      <c r="F163" s="194" t="n">
        <v>0.07000000000000001</v>
      </c>
    </row>
    <row r="164" ht="15.75" customHeight="1" s="183">
      <c r="A164" s="201" t="inlineStr">
        <is>
          <t>Kentucky</t>
        </is>
      </c>
      <c r="B164" s="194" t="inlineStr">
        <is>
          <t>Agriculture - CH4 - Enteric Fermentation</t>
        </is>
      </c>
      <c r="C164" s="194">
        <f>VLOOKUP(B164,$J$19:$K$27,2,FALSE)</f>
        <v/>
      </c>
      <c r="D164" s="194">
        <f>LEFT(B164, 17)</f>
        <v/>
      </c>
      <c r="E164" s="194">
        <f>RIGHT(D164,3)</f>
        <v/>
      </c>
      <c r="F164" s="194" t="n">
        <v>3.69</v>
      </c>
    </row>
    <row r="165" ht="15.75" customHeight="1" s="183">
      <c r="A165" s="201" t="inlineStr">
        <is>
          <t>Kentucky</t>
        </is>
      </c>
      <c r="B165" s="194" t="inlineStr">
        <is>
          <t>Agriculture - CH4 - Manure Management</t>
        </is>
      </c>
      <c r="C165" s="194">
        <f>VLOOKUP(B165,$J$19:$K$27,2,FALSE)</f>
        <v/>
      </c>
      <c r="D165" s="194">
        <f>LEFT(B165, 17)</f>
        <v/>
      </c>
      <c r="E165" s="194">
        <f>RIGHT(D165,3)</f>
        <v/>
      </c>
      <c r="F165" s="194" t="n">
        <v>0.32</v>
      </c>
    </row>
    <row r="166" ht="15.75" customHeight="1" s="183">
      <c r="A166" s="201" t="inlineStr">
        <is>
          <t>Kentucky</t>
        </is>
      </c>
      <c r="B166" s="194" t="inlineStr">
        <is>
          <t>Agriculture - CH4 - Rice Cultivation</t>
        </is>
      </c>
      <c r="C166" s="194">
        <f>VLOOKUP(B166,$J$19:$K$27,2,FALSE)</f>
        <v/>
      </c>
      <c r="D166" s="194">
        <f>LEFT(B166, 17)</f>
        <v/>
      </c>
      <c r="E166" s="194">
        <f>RIGHT(D166,3)</f>
        <v/>
      </c>
      <c r="F166" s="194" t="n">
        <v>0</v>
      </c>
    </row>
    <row r="167" ht="15.75" customHeight="1" s="183">
      <c r="A167" s="201" t="inlineStr">
        <is>
          <t>Kentucky</t>
        </is>
      </c>
      <c r="B167" s="194" t="inlineStr">
        <is>
          <t>Agriculture - CH4 - Agricultural Residue Burning</t>
        </is>
      </c>
      <c r="C167" s="194">
        <f>VLOOKUP(B167,$J$19:$K$27,2,FALSE)</f>
        <v/>
      </c>
      <c r="D167" s="194">
        <f>LEFT(B167, 17)</f>
        <v/>
      </c>
      <c r="E167" s="194">
        <f>RIGHT(D167,3)</f>
        <v/>
      </c>
      <c r="F167" s="194" t="n">
        <v>0</v>
      </c>
    </row>
    <row r="168" ht="15.75" customHeight="1" s="183">
      <c r="A168" s="201" t="inlineStr">
        <is>
          <t>Kentucky</t>
        </is>
      </c>
      <c r="B168" s="194" t="inlineStr">
        <is>
          <t>Agriculture - N2O - Manure Management</t>
        </is>
      </c>
      <c r="C168" s="194">
        <f>VLOOKUP(B168,$J$19:$K$27,2,FALSE)</f>
        <v/>
      </c>
      <c r="D168" s="194">
        <f>LEFT(B168, 17)</f>
        <v/>
      </c>
      <c r="E168" s="194">
        <f>RIGHT(D168,3)</f>
        <v/>
      </c>
      <c r="F168" s="194" t="n">
        <v>0.2</v>
      </c>
    </row>
    <row r="169" ht="15.75" customHeight="1" s="183">
      <c r="A169" s="201" t="inlineStr">
        <is>
          <t>Kentucky</t>
        </is>
      </c>
      <c r="B169" s="194" t="inlineStr">
        <is>
          <t>Agriculture - N2O - Ag Soils</t>
        </is>
      </c>
      <c r="C169" s="194">
        <f>VLOOKUP(B169,$J$19:$K$27,2,FALSE)</f>
        <v/>
      </c>
      <c r="D169" s="194">
        <f>LEFT(B169, 17)</f>
        <v/>
      </c>
      <c r="E169" s="194">
        <f>RIGHT(D169,3)</f>
        <v/>
      </c>
      <c r="F169" s="194" t="n">
        <v>5.23</v>
      </c>
    </row>
    <row r="170" ht="15.75" customHeight="1" s="183">
      <c r="A170" s="201" t="inlineStr">
        <is>
          <t>Kentucky</t>
        </is>
      </c>
      <c r="B170" s="194" t="inlineStr">
        <is>
          <t>Agriculture - N2O - Agricultural Residue Burning</t>
        </is>
      </c>
      <c r="C170" s="194">
        <f>VLOOKUP(B170,$J$19:$K$27,2,FALSE)</f>
        <v/>
      </c>
      <c r="D170" s="194">
        <f>LEFT(B170, 17)</f>
        <v/>
      </c>
      <c r="E170" s="194">
        <f>RIGHT(D170,3)</f>
        <v/>
      </c>
      <c r="F170" s="194" t="n">
        <v>0</v>
      </c>
    </row>
    <row r="171" ht="15.75" customHeight="1" s="183">
      <c r="A171" s="201" t="inlineStr">
        <is>
          <t>Louisiana</t>
        </is>
      </c>
      <c r="B171" s="194" t="inlineStr">
        <is>
          <t>Agriculture - CO2 - Liming</t>
        </is>
      </c>
      <c r="C171" s="194">
        <f>VLOOKUP(B171,$J$19:$K$27,2,FALSE)</f>
        <v/>
      </c>
      <c r="D171" s="194">
        <f>LEFT(B171, 17)</f>
        <v/>
      </c>
      <c r="E171" s="194">
        <f>RIGHT(D171,3)</f>
        <v/>
      </c>
      <c r="F171" s="194" t="n">
        <v>0.04</v>
      </c>
    </row>
    <row r="172" ht="15.75" customHeight="1" s="183">
      <c r="A172" s="201" t="inlineStr">
        <is>
          <t>Louisiana</t>
        </is>
      </c>
      <c r="B172" s="194" t="inlineStr">
        <is>
          <t>Agriculture - CO2 - Urea Fertilization</t>
        </is>
      </c>
      <c r="C172" s="194">
        <f>VLOOKUP(B172,$J$19:$K$27,2,FALSE)</f>
        <v/>
      </c>
      <c r="D172" s="194">
        <f>LEFT(B172, 17)</f>
        <v/>
      </c>
      <c r="E172" s="194">
        <f>RIGHT(D172,3)</f>
        <v/>
      </c>
      <c r="F172" s="194" t="n">
        <v>0.1</v>
      </c>
    </row>
    <row r="173" ht="15.75" customHeight="1" s="183">
      <c r="A173" s="201" t="inlineStr">
        <is>
          <t>Louisiana</t>
        </is>
      </c>
      <c r="B173" s="194" t="inlineStr">
        <is>
          <t>Agriculture - CH4 - Enteric Fermentation</t>
        </is>
      </c>
      <c r="C173" s="194">
        <f>VLOOKUP(B173,$J$19:$K$27,2,FALSE)</f>
        <v/>
      </c>
      <c r="D173" s="194">
        <f>LEFT(B173, 17)</f>
        <v/>
      </c>
      <c r="E173" s="194">
        <f>RIGHT(D173,3)</f>
        <v/>
      </c>
      <c r="F173" s="194" t="n">
        <v>1.41</v>
      </c>
    </row>
    <row r="174" ht="15.75" customHeight="1" s="183">
      <c r="A174" s="201" t="inlineStr">
        <is>
          <t>Louisiana</t>
        </is>
      </c>
      <c r="B174" s="194" t="inlineStr">
        <is>
          <t>Agriculture - CH4 - Manure Management</t>
        </is>
      </c>
      <c r="C174" s="194">
        <f>VLOOKUP(B174,$J$19:$K$27,2,FALSE)</f>
        <v/>
      </c>
      <c r="D174" s="194">
        <f>LEFT(B174, 17)</f>
        <v/>
      </c>
      <c r="E174" s="194">
        <f>RIGHT(D174,3)</f>
        <v/>
      </c>
      <c r="F174" s="194" t="n">
        <v>0.12</v>
      </c>
    </row>
    <row r="175" ht="15.75" customHeight="1" s="183">
      <c r="A175" s="201" t="inlineStr">
        <is>
          <t>Louisiana</t>
        </is>
      </c>
      <c r="B175" s="194" t="inlineStr">
        <is>
          <t>Agriculture - CH4 - Rice Cultivation</t>
        </is>
      </c>
      <c r="C175" s="194">
        <f>VLOOKUP(B175,$J$19:$K$27,2,FALSE)</f>
        <v/>
      </c>
      <c r="D175" s="194">
        <f>LEFT(B175, 17)</f>
        <v/>
      </c>
      <c r="E175" s="194">
        <f>RIGHT(D175,3)</f>
        <v/>
      </c>
      <c r="F175" s="194" t="n">
        <v>1.95</v>
      </c>
    </row>
    <row r="176" ht="15.75" customHeight="1" s="183">
      <c r="A176" s="201" t="inlineStr">
        <is>
          <t>Louisiana</t>
        </is>
      </c>
      <c r="B176" s="194" t="inlineStr">
        <is>
          <t>Agriculture - CH4 - Agricultural Residue Burning</t>
        </is>
      </c>
      <c r="C176" s="194">
        <f>VLOOKUP(B176,$J$19:$K$27,2,FALSE)</f>
        <v/>
      </c>
      <c r="D176" s="194">
        <f>LEFT(B176, 17)</f>
        <v/>
      </c>
      <c r="E176" s="194">
        <f>RIGHT(D176,3)</f>
        <v/>
      </c>
      <c r="F176" s="194" t="n">
        <v>0.1</v>
      </c>
    </row>
    <row r="177" ht="15.75" customHeight="1" s="183">
      <c r="A177" s="201" t="inlineStr">
        <is>
          <t>Louisiana</t>
        </is>
      </c>
      <c r="B177" s="194" t="inlineStr">
        <is>
          <t>Agriculture - N2O - Manure Management</t>
        </is>
      </c>
      <c r="C177" s="194">
        <f>VLOOKUP(B177,$J$19:$K$27,2,FALSE)</f>
        <v/>
      </c>
      <c r="D177" s="194">
        <f>LEFT(B177, 17)</f>
        <v/>
      </c>
      <c r="E177" s="194">
        <f>RIGHT(D177,3)</f>
        <v/>
      </c>
      <c r="F177" s="194" t="n">
        <v>0.04</v>
      </c>
    </row>
    <row r="178" ht="15.75" customHeight="1" s="183">
      <c r="A178" s="201" t="inlineStr">
        <is>
          <t>Louisiana</t>
        </is>
      </c>
      <c r="B178" s="194" t="inlineStr">
        <is>
          <t>Agriculture - N2O - Ag Soils</t>
        </is>
      </c>
      <c r="C178" s="194">
        <f>VLOOKUP(B178,$J$19:$K$27,2,FALSE)</f>
        <v/>
      </c>
      <c r="D178" s="194">
        <f>LEFT(B178, 17)</f>
        <v/>
      </c>
      <c r="E178" s="194">
        <f>RIGHT(D178,3)</f>
        <v/>
      </c>
      <c r="F178" s="194" t="n">
        <v>2.71</v>
      </c>
    </row>
    <row r="179" ht="15.75" customHeight="1" s="183">
      <c r="A179" s="201" t="inlineStr">
        <is>
          <t>Louisiana</t>
        </is>
      </c>
      <c r="B179" s="194" t="inlineStr">
        <is>
          <t>Agriculture - N2O - Agricultural Residue Burning</t>
        </is>
      </c>
      <c r="C179" s="194">
        <f>VLOOKUP(B179,$J$19:$K$27,2,FALSE)</f>
        <v/>
      </c>
      <c r="D179" s="194">
        <f>LEFT(B179, 17)</f>
        <v/>
      </c>
      <c r="E179" s="194">
        <f>RIGHT(D179,3)</f>
        <v/>
      </c>
      <c r="F179" s="194" t="n">
        <v>0.02</v>
      </c>
    </row>
    <row r="180" ht="15.75" customHeight="1" s="183">
      <c r="A180" s="201" t="inlineStr">
        <is>
          <t>Maine</t>
        </is>
      </c>
      <c r="B180" s="194" t="inlineStr">
        <is>
          <t>Agriculture - CO2 - Liming</t>
        </is>
      </c>
      <c r="C180" s="194">
        <f>VLOOKUP(B180,$J$19:$K$27,2,FALSE)</f>
        <v/>
      </c>
      <c r="D180" s="194">
        <f>LEFT(B180, 17)</f>
        <v/>
      </c>
      <c r="E180" s="194">
        <f>RIGHT(D180,3)</f>
        <v/>
      </c>
      <c r="F180" s="194" t="n">
        <v>0</v>
      </c>
    </row>
    <row r="181" ht="15.75" customHeight="1" s="183">
      <c r="A181" s="201" t="inlineStr">
        <is>
          <t>Maine</t>
        </is>
      </c>
      <c r="B181" s="194" t="inlineStr">
        <is>
          <t>Agriculture - CO2 - Urea Fertilization</t>
        </is>
      </c>
      <c r="C181" s="194">
        <f>VLOOKUP(B181,$J$19:$K$27,2,FALSE)</f>
        <v/>
      </c>
      <c r="D181" s="194">
        <f>LEFT(B181, 17)</f>
        <v/>
      </c>
      <c r="E181" s="194">
        <f>RIGHT(D181,3)</f>
        <v/>
      </c>
      <c r="F181" s="194" t="n">
        <v>0</v>
      </c>
    </row>
    <row r="182" ht="15.75" customHeight="1" s="183">
      <c r="A182" s="201" t="inlineStr">
        <is>
          <t>Maine</t>
        </is>
      </c>
      <c r="B182" s="194" t="inlineStr">
        <is>
          <t>Agriculture - CH4 - Enteric Fermentation</t>
        </is>
      </c>
      <c r="C182" s="194">
        <f>VLOOKUP(B182,$J$19:$K$27,2,FALSE)</f>
        <v/>
      </c>
      <c r="D182" s="194">
        <f>LEFT(B182, 17)</f>
        <v/>
      </c>
      <c r="E182" s="194">
        <f>RIGHT(D182,3)</f>
        <v/>
      </c>
      <c r="F182" s="194" t="n">
        <v>0.19</v>
      </c>
    </row>
    <row r="183" ht="15.75" customHeight="1" s="183">
      <c r="A183" s="201" t="inlineStr">
        <is>
          <t>Maine</t>
        </is>
      </c>
      <c r="B183" s="194" t="inlineStr">
        <is>
          <t>Agriculture - CH4 - Manure Management</t>
        </is>
      </c>
      <c r="C183" s="194">
        <f>VLOOKUP(B183,$J$19:$K$27,2,FALSE)</f>
        <v/>
      </c>
      <c r="D183" s="194">
        <f>LEFT(B183, 17)</f>
        <v/>
      </c>
      <c r="E183" s="194">
        <f>RIGHT(D183,3)</f>
        <v/>
      </c>
      <c r="F183" s="194" t="n">
        <v>0.04</v>
      </c>
    </row>
    <row r="184" ht="15.75" customHeight="1" s="183">
      <c r="A184" s="201" t="inlineStr">
        <is>
          <t>Maine</t>
        </is>
      </c>
      <c r="B184" s="194" t="inlineStr">
        <is>
          <t>Agriculture - CH4 - Rice Cultivation</t>
        </is>
      </c>
      <c r="C184" s="194">
        <f>VLOOKUP(B184,$J$19:$K$27,2,FALSE)</f>
        <v/>
      </c>
      <c r="D184" s="194">
        <f>LEFT(B184, 17)</f>
        <v/>
      </c>
      <c r="E184" s="194">
        <f>RIGHT(D184,3)</f>
        <v/>
      </c>
      <c r="F184" s="194" t="n">
        <v>0</v>
      </c>
    </row>
    <row r="185" ht="15.75" customHeight="1" s="183">
      <c r="A185" s="201" t="inlineStr">
        <is>
          <t>Maine</t>
        </is>
      </c>
      <c r="B185" s="194" t="inlineStr">
        <is>
          <t>Agriculture - CH4 - Agricultural Residue Burning</t>
        </is>
      </c>
      <c r="C185" s="194">
        <f>VLOOKUP(B185,$J$19:$K$27,2,FALSE)</f>
        <v/>
      </c>
      <c r="D185" s="194">
        <f>LEFT(B185, 17)</f>
        <v/>
      </c>
      <c r="E185" s="194">
        <f>RIGHT(D185,3)</f>
        <v/>
      </c>
      <c r="F185" s="194" t="n">
        <v>0</v>
      </c>
    </row>
    <row r="186" ht="15.75" customHeight="1" s="183">
      <c r="A186" s="201" t="inlineStr">
        <is>
          <t>Maine</t>
        </is>
      </c>
      <c r="B186" s="194" t="inlineStr">
        <is>
          <t>Agriculture - N2O - Manure Management</t>
        </is>
      </c>
      <c r="C186" s="194">
        <f>VLOOKUP(B186,$J$19:$K$27,2,FALSE)</f>
        <v/>
      </c>
      <c r="D186" s="194">
        <f>LEFT(B186, 17)</f>
        <v/>
      </c>
      <c r="E186" s="194">
        <f>RIGHT(D186,3)</f>
        <v/>
      </c>
      <c r="F186" s="194" t="n">
        <v>0.02</v>
      </c>
    </row>
    <row r="187" ht="15.75" customHeight="1" s="183">
      <c r="A187" s="201" t="inlineStr">
        <is>
          <t>Maine</t>
        </is>
      </c>
      <c r="B187" s="194" t="inlineStr">
        <is>
          <t>Agriculture - N2O - Ag Soils</t>
        </is>
      </c>
      <c r="C187" s="194">
        <f>VLOOKUP(B187,$J$19:$K$27,2,FALSE)</f>
        <v/>
      </c>
      <c r="D187" s="194">
        <f>LEFT(B187, 17)</f>
        <v/>
      </c>
      <c r="E187" s="194">
        <f>RIGHT(D187,3)</f>
        <v/>
      </c>
      <c r="F187" s="194" t="n">
        <v>0.13</v>
      </c>
    </row>
    <row r="188" ht="15.75" customHeight="1" s="183">
      <c r="A188" s="201" t="inlineStr">
        <is>
          <t>Maine</t>
        </is>
      </c>
      <c r="B188" s="194" t="inlineStr">
        <is>
          <t>Agriculture - N2O - Agricultural Residue Burning</t>
        </is>
      </c>
      <c r="C188" s="194">
        <f>VLOOKUP(B188,$J$19:$K$27,2,FALSE)</f>
        <v/>
      </c>
      <c r="D188" s="194">
        <f>LEFT(B188, 17)</f>
        <v/>
      </c>
      <c r="E188" s="194">
        <f>RIGHT(D188,3)</f>
        <v/>
      </c>
      <c r="F188" s="194" t="n">
        <v>0</v>
      </c>
    </row>
    <row r="189" ht="15.75" customHeight="1" s="183">
      <c r="A189" s="201" t="inlineStr">
        <is>
          <t>Maryland</t>
        </is>
      </c>
      <c r="B189" s="194" t="inlineStr">
        <is>
          <t>Agriculture - CO2 - Liming</t>
        </is>
      </c>
      <c r="C189" s="194">
        <f>VLOOKUP(B189,$J$19:$K$27,2,FALSE)</f>
        <v/>
      </c>
      <c r="D189" s="194">
        <f>LEFT(B189, 17)</f>
        <v/>
      </c>
      <c r="E189" s="194">
        <f>RIGHT(D189,3)</f>
        <v/>
      </c>
      <c r="F189" s="194" t="n">
        <v>0.04</v>
      </c>
    </row>
    <row r="190" ht="15.75" customHeight="1" s="183">
      <c r="A190" s="201" t="inlineStr">
        <is>
          <t>Maryland</t>
        </is>
      </c>
      <c r="B190" s="194" t="inlineStr">
        <is>
          <t>Agriculture - CO2 - Urea Fertilization</t>
        </is>
      </c>
      <c r="C190" s="194">
        <f>VLOOKUP(B190,$J$19:$K$27,2,FALSE)</f>
        <v/>
      </c>
      <c r="D190" s="194">
        <f>LEFT(B190, 17)</f>
        <v/>
      </c>
      <c r="E190" s="194">
        <f>RIGHT(D190,3)</f>
        <v/>
      </c>
      <c r="F190" s="194" t="n">
        <v>0.01</v>
      </c>
    </row>
    <row r="191" ht="15.75" customHeight="1" s="183">
      <c r="A191" s="201" t="inlineStr">
        <is>
          <t>Maryland</t>
        </is>
      </c>
      <c r="B191" s="194" t="inlineStr">
        <is>
          <t>Agriculture - CH4 - Enteric Fermentation</t>
        </is>
      </c>
      <c r="C191" s="194">
        <f>VLOOKUP(B191,$J$19:$K$27,2,FALSE)</f>
        <v/>
      </c>
      <c r="D191" s="194">
        <f>LEFT(B191, 17)</f>
        <v/>
      </c>
      <c r="E191" s="194">
        <f>RIGHT(D191,3)</f>
        <v/>
      </c>
      <c r="F191" s="194" t="n">
        <v>0.4</v>
      </c>
    </row>
    <row r="192" ht="15.75" customHeight="1" s="183">
      <c r="A192" s="201" t="inlineStr">
        <is>
          <t>Maryland</t>
        </is>
      </c>
      <c r="B192" s="194" t="inlineStr">
        <is>
          <t>Agriculture - CH4 - Manure Management</t>
        </is>
      </c>
      <c r="C192" s="194">
        <f>VLOOKUP(B192,$J$19:$K$27,2,FALSE)</f>
        <v/>
      </c>
      <c r="D192" s="194">
        <f>LEFT(B192, 17)</f>
        <v/>
      </c>
      <c r="E192" s="194">
        <f>RIGHT(D192,3)</f>
        <v/>
      </c>
      <c r="F192" s="194" t="n">
        <v>0.12</v>
      </c>
    </row>
    <row r="193" ht="15.75" customHeight="1" s="183">
      <c r="A193" s="201" t="inlineStr">
        <is>
          <t>Maryland</t>
        </is>
      </c>
      <c r="B193" s="194" t="inlineStr">
        <is>
          <t>Agriculture - CH4 - Rice Cultivation</t>
        </is>
      </c>
      <c r="C193" s="194">
        <f>VLOOKUP(B193,$J$19:$K$27,2,FALSE)</f>
        <v/>
      </c>
      <c r="D193" s="194">
        <f>LEFT(B193, 17)</f>
        <v/>
      </c>
      <c r="E193" s="194">
        <f>RIGHT(D193,3)</f>
        <v/>
      </c>
      <c r="F193" s="194" t="n">
        <v>0</v>
      </c>
    </row>
    <row r="194" ht="15.75" customHeight="1" s="183">
      <c r="A194" s="201" t="inlineStr">
        <is>
          <t>Maryland</t>
        </is>
      </c>
      <c r="B194" s="194" t="inlineStr">
        <is>
          <t>Agriculture - CH4 - Agricultural Residue Burning</t>
        </is>
      </c>
      <c r="C194" s="194">
        <f>VLOOKUP(B194,$J$19:$K$27,2,FALSE)</f>
        <v/>
      </c>
      <c r="D194" s="194">
        <f>LEFT(B194, 17)</f>
        <v/>
      </c>
      <c r="E194" s="194">
        <f>RIGHT(D194,3)</f>
        <v/>
      </c>
      <c r="F194" s="194" t="n">
        <v>0</v>
      </c>
    </row>
    <row r="195" ht="15.75" customHeight="1" s="183">
      <c r="A195" s="201" t="inlineStr">
        <is>
          <t>Maryland</t>
        </is>
      </c>
      <c r="B195" s="194" t="inlineStr">
        <is>
          <t>Agriculture - N2O - Manure Management</t>
        </is>
      </c>
      <c r="C195" s="194">
        <f>VLOOKUP(B195,$J$19:$K$27,2,FALSE)</f>
        <v/>
      </c>
      <c r="D195" s="194">
        <f>LEFT(B195, 17)</f>
        <v/>
      </c>
      <c r="E195" s="194">
        <f>RIGHT(D195,3)</f>
        <v/>
      </c>
      <c r="F195" s="194" t="n">
        <v>0.21</v>
      </c>
    </row>
    <row r="196" ht="15.75" customHeight="1" s="183">
      <c r="A196" s="201" t="inlineStr">
        <is>
          <t>Maryland</t>
        </is>
      </c>
      <c r="B196" s="194" t="inlineStr">
        <is>
          <t>Agriculture - N2O - Ag Soils</t>
        </is>
      </c>
      <c r="C196" s="194">
        <f>VLOOKUP(B196,$J$19:$K$27,2,FALSE)</f>
        <v/>
      </c>
      <c r="D196" s="194">
        <f>LEFT(B196, 17)</f>
        <v/>
      </c>
      <c r="E196" s="194">
        <f>RIGHT(D196,3)</f>
        <v/>
      </c>
      <c r="F196" s="194" t="n">
        <v>0.9399999999999999</v>
      </c>
    </row>
    <row r="197" ht="15.75" customHeight="1" s="183">
      <c r="A197" s="201" t="inlineStr">
        <is>
          <t>Maryland</t>
        </is>
      </c>
      <c r="B197" s="194" t="inlineStr">
        <is>
          <t>Agriculture - N2O - Agricultural Residue Burning</t>
        </is>
      </c>
      <c r="C197" s="194">
        <f>VLOOKUP(B197,$J$19:$K$27,2,FALSE)</f>
        <v/>
      </c>
      <c r="D197" s="194">
        <f>LEFT(B197, 17)</f>
        <v/>
      </c>
      <c r="E197" s="194">
        <f>RIGHT(D197,3)</f>
        <v/>
      </c>
      <c r="F197" s="194" t="n">
        <v>0</v>
      </c>
    </row>
    <row r="198" ht="15.75" customHeight="1" s="183">
      <c r="A198" s="201" t="inlineStr">
        <is>
          <t>Massachusetts</t>
        </is>
      </c>
      <c r="B198" s="194" t="inlineStr">
        <is>
          <t>Agriculture - CO2 - Liming</t>
        </is>
      </c>
      <c r="C198" s="194">
        <f>VLOOKUP(B198,$J$19:$K$27,2,FALSE)</f>
        <v/>
      </c>
      <c r="D198" s="194">
        <f>LEFT(B198, 17)</f>
        <v/>
      </c>
      <c r="E198" s="194">
        <f>RIGHT(D198,3)</f>
        <v/>
      </c>
      <c r="F198" s="194" t="n">
        <v>0</v>
      </c>
    </row>
    <row r="199" ht="15.75" customHeight="1" s="183">
      <c r="A199" s="201" t="inlineStr">
        <is>
          <t>Massachusetts</t>
        </is>
      </c>
      <c r="B199" s="194" t="inlineStr">
        <is>
          <t>Agriculture - CO2 - Urea Fertilization</t>
        </is>
      </c>
      <c r="C199" s="194">
        <f>VLOOKUP(B199,$J$19:$K$27,2,FALSE)</f>
        <v/>
      </c>
      <c r="D199" s="194">
        <f>LEFT(B199, 17)</f>
        <v/>
      </c>
      <c r="E199" s="194">
        <f>RIGHT(D199,3)</f>
        <v/>
      </c>
      <c r="F199" s="194" t="n">
        <v>0</v>
      </c>
    </row>
    <row r="200" ht="15.75" customHeight="1" s="183">
      <c r="A200" s="201" t="inlineStr">
        <is>
          <t>Massachusetts</t>
        </is>
      </c>
      <c r="B200" s="194" t="inlineStr">
        <is>
          <t>Agriculture - CH4 - Enteric Fermentation</t>
        </is>
      </c>
      <c r="C200" s="194">
        <f>VLOOKUP(B200,$J$19:$K$27,2,FALSE)</f>
        <v/>
      </c>
      <c r="D200" s="194">
        <f>LEFT(B200, 17)</f>
        <v/>
      </c>
      <c r="E200" s="194">
        <f>RIGHT(D200,3)</f>
        <v/>
      </c>
      <c r="F200" s="194" t="n">
        <v>0.09</v>
      </c>
    </row>
    <row r="201" ht="15.75" customHeight="1" s="183">
      <c r="A201" s="201" t="inlineStr">
        <is>
          <t>Massachusetts</t>
        </is>
      </c>
      <c r="B201" s="194" t="inlineStr">
        <is>
          <t>Agriculture - CH4 - Manure Management</t>
        </is>
      </c>
      <c r="C201" s="194">
        <f>VLOOKUP(B201,$J$19:$K$27,2,FALSE)</f>
        <v/>
      </c>
      <c r="D201" s="194">
        <f>LEFT(B201, 17)</f>
        <v/>
      </c>
      <c r="E201" s="194">
        <f>RIGHT(D201,3)</f>
        <v/>
      </c>
      <c r="F201" s="194" t="n">
        <v>0.01</v>
      </c>
    </row>
    <row r="202" ht="15.75" customHeight="1" s="183">
      <c r="A202" s="201" t="inlineStr">
        <is>
          <t>Massachusetts</t>
        </is>
      </c>
      <c r="B202" s="194" t="inlineStr">
        <is>
          <t>Agriculture - CH4 - Rice Cultivation</t>
        </is>
      </c>
      <c r="C202" s="194">
        <f>VLOOKUP(B202,$J$19:$K$27,2,FALSE)</f>
        <v/>
      </c>
      <c r="D202" s="194">
        <f>LEFT(B202, 17)</f>
        <v/>
      </c>
      <c r="E202" s="194">
        <f>RIGHT(D202,3)</f>
        <v/>
      </c>
      <c r="F202" s="194" t="n">
        <v>0</v>
      </c>
    </row>
    <row r="203" ht="15.75" customHeight="1" s="183">
      <c r="A203" s="201" t="inlineStr">
        <is>
          <t>Massachusetts</t>
        </is>
      </c>
      <c r="B203" s="194" t="inlineStr">
        <is>
          <t>Agriculture - CH4 - Agricultural Residue Burning</t>
        </is>
      </c>
      <c r="C203" s="194">
        <f>VLOOKUP(B203,$J$19:$K$27,2,FALSE)</f>
        <v/>
      </c>
      <c r="D203" s="194">
        <f>LEFT(B203, 17)</f>
        <v/>
      </c>
      <c r="E203" s="194">
        <f>RIGHT(D203,3)</f>
        <v/>
      </c>
      <c r="F203" s="194" t="n">
        <v>0</v>
      </c>
    </row>
    <row r="204" ht="15.75" customHeight="1" s="183">
      <c r="A204" s="201" t="inlineStr">
        <is>
          <t>Massachusetts</t>
        </is>
      </c>
      <c r="B204" s="194" t="inlineStr">
        <is>
          <t>Agriculture - N2O - Manure Management</t>
        </is>
      </c>
      <c r="C204" s="194">
        <f>VLOOKUP(B204,$J$19:$K$27,2,FALSE)</f>
        <v/>
      </c>
      <c r="D204" s="194">
        <f>LEFT(B204, 17)</f>
        <v/>
      </c>
      <c r="E204" s="194">
        <f>RIGHT(D204,3)</f>
        <v/>
      </c>
      <c r="F204" s="194" t="n">
        <v>0.01</v>
      </c>
    </row>
    <row r="205" ht="15.75" customHeight="1" s="183">
      <c r="A205" s="201" t="inlineStr">
        <is>
          <t>Massachusetts</t>
        </is>
      </c>
      <c r="B205" s="194" t="inlineStr">
        <is>
          <t>Agriculture - N2O - Ag Soils</t>
        </is>
      </c>
      <c r="C205" s="194">
        <f>VLOOKUP(B205,$J$19:$K$27,2,FALSE)</f>
        <v/>
      </c>
      <c r="D205" s="194">
        <f>LEFT(B205, 17)</f>
        <v/>
      </c>
      <c r="E205" s="194">
        <f>RIGHT(D205,3)</f>
        <v/>
      </c>
      <c r="F205" s="194" t="n">
        <v>0.11</v>
      </c>
    </row>
    <row r="206" ht="15.75" customHeight="1" s="183">
      <c r="A206" s="201" t="inlineStr">
        <is>
          <t>Massachusetts</t>
        </is>
      </c>
      <c r="B206" s="194" t="inlineStr">
        <is>
          <t>Agriculture - N2O - Agricultural Residue Burning</t>
        </is>
      </c>
      <c r="C206" s="194">
        <f>VLOOKUP(B206,$J$19:$K$27,2,FALSE)</f>
        <v/>
      </c>
      <c r="D206" s="194">
        <f>LEFT(B206, 17)</f>
        <v/>
      </c>
      <c r="E206" s="194">
        <f>RIGHT(D206,3)</f>
        <v/>
      </c>
      <c r="F206" s="194" t="n">
        <v>0</v>
      </c>
    </row>
    <row r="207" ht="15.75" customHeight="1" s="183">
      <c r="A207" s="201" t="inlineStr">
        <is>
          <t>Michigan</t>
        </is>
      </c>
      <c r="B207" s="194" t="inlineStr">
        <is>
          <t>Agriculture - CO2 - Liming</t>
        </is>
      </c>
      <c r="C207" s="194">
        <f>VLOOKUP(B207,$J$19:$K$27,2,FALSE)</f>
        <v/>
      </c>
      <c r="D207" s="194">
        <f>LEFT(B207, 17)</f>
        <v/>
      </c>
      <c r="E207" s="194">
        <f>RIGHT(D207,3)</f>
        <v/>
      </c>
      <c r="F207" s="194" t="n">
        <v>0.04</v>
      </c>
    </row>
    <row r="208" ht="15.75" customHeight="1" s="183">
      <c r="A208" s="201" t="inlineStr">
        <is>
          <t>Michigan</t>
        </is>
      </c>
      <c r="B208" s="194" t="inlineStr">
        <is>
          <t>Agriculture - CO2 - Urea Fertilization</t>
        </is>
      </c>
      <c r="C208" s="194">
        <f>VLOOKUP(B208,$J$19:$K$27,2,FALSE)</f>
        <v/>
      </c>
      <c r="D208" s="194">
        <f>LEFT(B208, 17)</f>
        <v/>
      </c>
      <c r="E208" s="194">
        <f>RIGHT(D208,3)</f>
        <v/>
      </c>
      <c r="F208" s="194" t="n">
        <v>0.07000000000000001</v>
      </c>
    </row>
    <row r="209" ht="15.75" customHeight="1" s="183">
      <c r="A209" s="201" t="inlineStr">
        <is>
          <t>Michigan</t>
        </is>
      </c>
      <c r="B209" s="194" t="inlineStr">
        <is>
          <t>Agriculture - CH4 - Enteric Fermentation</t>
        </is>
      </c>
      <c r="C209" s="194">
        <f>VLOOKUP(B209,$J$19:$K$27,2,FALSE)</f>
        <v/>
      </c>
      <c r="D209" s="194">
        <f>LEFT(B209, 17)</f>
        <v/>
      </c>
      <c r="E209" s="194">
        <f>RIGHT(D209,3)</f>
        <v/>
      </c>
      <c r="F209" s="194" t="n">
        <v>2.78</v>
      </c>
    </row>
    <row r="210" ht="15.75" customHeight="1" s="183">
      <c r="A210" s="201" t="inlineStr">
        <is>
          <t>Michigan</t>
        </is>
      </c>
      <c r="B210" s="194" t="inlineStr">
        <is>
          <t>Agriculture - CH4 - Manure Management</t>
        </is>
      </c>
      <c r="C210" s="194">
        <f>VLOOKUP(B210,$J$19:$K$27,2,FALSE)</f>
        <v/>
      </c>
      <c r="D210" s="194">
        <f>LEFT(B210, 17)</f>
        <v/>
      </c>
      <c r="E210" s="194">
        <f>RIGHT(D210,3)</f>
        <v/>
      </c>
      <c r="F210" s="194" t="n">
        <v>1.96</v>
      </c>
    </row>
    <row r="211" ht="15.75" customHeight="1" s="183">
      <c r="A211" s="201" t="inlineStr">
        <is>
          <t>Michigan</t>
        </is>
      </c>
      <c r="B211" s="194" t="inlineStr">
        <is>
          <t>Agriculture - CH4 - Rice Cultivation</t>
        </is>
      </c>
      <c r="C211" s="194">
        <f>VLOOKUP(B211,$J$19:$K$27,2,FALSE)</f>
        <v/>
      </c>
      <c r="D211" s="194">
        <f>LEFT(B211, 17)</f>
        <v/>
      </c>
      <c r="E211" s="194">
        <f>RIGHT(D211,3)</f>
        <v/>
      </c>
      <c r="F211" s="194" t="n">
        <v>0</v>
      </c>
    </row>
    <row r="212" ht="15.75" customHeight="1" s="183">
      <c r="A212" s="201" t="inlineStr">
        <is>
          <t>Michigan</t>
        </is>
      </c>
      <c r="B212" s="194" t="inlineStr">
        <is>
          <t>Agriculture - CH4 - Agricultural Residue Burning</t>
        </is>
      </c>
      <c r="C212" s="194">
        <f>VLOOKUP(B212,$J$19:$K$27,2,FALSE)</f>
        <v/>
      </c>
      <c r="D212" s="194">
        <f>LEFT(B212, 17)</f>
        <v/>
      </c>
      <c r="E212" s="194">
        <f>RIGHT(D212,3)</f>
        <v/>
      </c>
      <c r="F212" s="194" t="n">
        <v>0</v>
      </c>
    </row>
    <row r="213" ht="15.75" customHeight="1" s="183">
      <c r="A213" s="201" t="inlineStr">
        <is>
          <t>Michigan</t>
        </is>
      </c>
      <c r="B213" s="194" t="inlineStr">
        <is>
          <t>Agriculture - N2O - Manure Management</t>
        </is>
      </c>
      <c r="C213" s="194">
        <f>VLOOKUP(B213,$J$19:$K$27,2,FALSE)</f>
        <v/>
      </c>
      <c r="D213" s="194">
        <f>LEFT(B213, 17)</f>
        <v/>
      </c>
      <c r="E213" s="194">
        <f>RIGHT(D213,3)</f>
        <v/>
      </c>
      <c r="F213" s="194" t="n">
        <v>0.44</v>
      </c>
    </row>
    <row r="214" ht="15.75" customHeight="1" s="183">
      <c r="A214" s="201" t="inlineStr">
        <is>
          <t>Michigan</t>
        </is>
      </c>
      <c r="B214" s="194" t="inlineStr">
        <is>
          <t>Agriculture - N2O - Ag Soils</t>
        </is>
      </c>
      <c r="C214" s="194">
        <f>VLOOKUP(B214,$J$19:$K$27,2,FALSE)</f>
        <v/>
      </c>
      <c r="D214" s="194">
        <f>LEFT(B214, 17)</f>
        <v/>
      </c>
      <c r="E214" s="194">
        <f>RIGHT(D214,3)</f>
        <v/>
      </c>
      <c r="F214" s="194" t="n">
        <v>4.08</v>
      </c>
    </row>
    <row r="215" ht="15.75" customHeight="1" s="183">
      <c r="A215" s="201" t="inlineStr">
        <is>
          <t>Michigan</t>
        </is>
      </c>
      <c r="B215" s="194" t="inlineStr">
        <is>
          <t>Agriculture - N2O - Agricultural Residue Burning</t>
        </is>
      </c>
      <c r="C215" s="194">
        <f>VLOOKUP(B215,$J$19:$K$27,2,FALSE)</f>
        <v/>
      </c>
      <c r="D215" s="194">
        <f>LEFT(B215, 17)</f>
        <v/>
      </c>
      <c r="E215" s="194">
        <f>RIGHT(D215,3)</f>
        <v/>
      </c>
      <c r="F215" s="194" t="n">
        <v>0</v>
      </c>
    </row>
    <row r="216" ht="15.75" customHeight="1" s="183">
      <c r="A216" s="201" t="inlineStr">
        <is>
          <t>Minnesota</t>
        </is>
      </c>
      <c r="B216" s="194" t="inlineStr">
        <is>
          <t>Agriculture - CO2 - Liming</t>
        </is>
      </c>
      <c r="C216" s="194">
        <f>VLOOKUP(B216,$J$19:$K$27,2,FALSE)</f>
        <v/>
      </c>
      <c r="D216" s="194">
        <f>LEFT(B216, 17)</f>
        <v/>
      </c>
      <c r="E216" s="194">
        <f>RIGHT(D216,3)</f>
        <v/>
      </c>
      <c r="F216" s="194" t="n">
        <v>0.02</v>
      </c>
    </row>
    <row r="217" ht="15.75" customHeight="1" s="183">
      <c r="A217" s="201" t="inlineStr">
        <is>
          <t>Minnesota</t>
        </is>
      </c>
      <c r="B217" s="194" t="inlineStr">
        <is>
          <t>Agriculture - CO2 - Urea Fertilization</t>
        </is>
      </c>
      <c r="C217" s="194">
        <f>VLOOKUP(B217,$J$19:$K$27,2,FALSE)</f>
        <v/>
      </c>
      <c r="D217" s="194">
        <f>LEFT(B217, 17)</f>
        <v/>
      </c>
      <c r="E217" s="194">
        <f>RIGHT(D217,3)</f>
        <v/>
      </c>
      <c r="F217" s="194" t="n">
        <v>0.47</v>
      </c>
    </row>
    <row r="218" ht="15.75" customHeight="1" s="183">
      <c r="A218" s="201" t="inlineStr">
        <is>
          <t>Minnesota</t>
        </is>
      </c>
      <c r="B218" s="194" t="inlineStr">
        <is>
          <t>Agriculture - CH4 - Enteric Fermentation</t>
        </is>
      </c>
      <c r="C218" s="194">
        <f>VLOOKUP(B218,$J$19:$K$27,2,FALSE)</f>
        <v/>
      </c>
      <c r="D218" s="194">
        <f>LEFT(B218, 17)</f>
        <v/>
      </c>
      <c r="E218" s="194">
        <f>RIGHT(D218,3)</f>
        <v/>
      </c>
      <c r="F218" s="194" t="n">
        <v>4.66</v>
      </c>
    </row>
    <row r="219" ht="15.75" customHeight="1" s="183">
      <c r="A219" s="201" t="inlineStr">
        <is>
          <t>Minnesota</t>
        </is>
      </c>
      <c r="B219" s="194" t="inlineStr">
        <is>
          <t>Agriculture - CH4 - Manure Management</t>
        </is>
      </c>
      <c r="C219" s="194">
        <f>VLOOKUP(B219,$J$19:$K$27,2,FALSE)</f>
        <v/>
      </c>
      <c r="D219" s="194">
        <f>LEFT(B219, 17)</f>
        <v/>
      </c>
      <c r="E219" s="194">
        <f>RIGHT(D219,3)</f>
        <v/>
      </c>
      <c r="F219" s="194" t="n">
        <v>2.74</v>
      </c>
    </row>
    <row r="220" ht="15.75" customHeight="1" s="183">
      <c r="A220" s="201" t="inlineStr">
        <is>
          <t>Minnesota</t>
        </is>
      </c>
      <c r="B220" s="194" t="inlineStr">
        <is>
          <t>Agriculture - CH4 - Rice Cultivation</t>
        </is>
      </c>
      <c r="C220" s="194">
        <f>VLOOKUP(B220,$J$19:$K$27,2,FALSE)</f>
        <v/>
      </c>
      <c r="D220" s="194">
        <f>LEFT(B220, 17)</f>
        <v/>
      </c>
      <c r="E220" s="194">
        <f>RIGHT(D220,3)</f>
        <v/>
      </c>
      <c r="F220" s="194" t="n">
        <v>0</v>
      </c>
    </row>
    <row r="221" ht="15.75" customHeight="1" s="183">
      <c r="A221" s="201" t="inlineStr">
        <is>
          <t>Minnesota</t>
        </is>
      </c>
      <c r="B221" s="194" t="inlineStr">
        <is>
          <t>Agriculture - CH4 - Agricultural Residue Burning</t>
        </is>
      </c>
      <c r="C221" s="194">
        <f>VLOOKUP(B221,$J$19:$K$27,2,FALSE)</f>
        <v/>
      </c>
      <c r="D221" s="194">
        <f>LEFT(B221, 17)</f>
        <v/>
      </c>
      <c r="E221" s="194">
        <f>RIGHT(D221,3)</f>
        <v/>
      </c>
      <c r="F221" s="194" t="n">
        <v>0.01</v>
      </c>
    </row>
    <row r="222" ht="15.75" customHeight="1" s="183">
      <c r="A222" s="201" t="inlineStr">
        <is>
          <t>Minnesota</t>
        </is>
      </c>
      <c r="B222" s="194" t="inlineStr">
        <is>
          <t>Agriculture - N2O - Manure Management</t>
        </is>
      </c>
      <c r="C222" s="194">
        <f>VLOOKUP(B222,$J$19:$K$27,2,FALSE)</f>
        <v/>
      </c>
      <c r="D222" s="194">
        <f>LEFT(B222, 17)</f>
        <v/>
      </c>
      <c r="E222" s="194">
        <f>RIGHT(D222,3)</f>
        <v/>
      </c>
      <c r="F222" s="194" t="n">
        <v>0.86</v>
      </c>
    </row>
    <row r="223" ht="15.75" customHeight="1" s="183">
      <c r="A223" s="201" t="inlineStr">
        <is>
          <t>Minnesota</t>
        </is>
      </c>
      <c r="B223" s="194" t="inlineStr">
        <is>
          <t>Agriculture - N2O - Ag Soils</t>
        </is>
      </c>
      <c r="C223" s="194">
        <f>VLOOKUP(B223,$J$19:$K$27,2,FALSE)</f>
        <v/>
      </c>
      <c r="D223" s="194">
        <f>LEFT(B223, 17)</f>
        <v/>
      </c>
      <c r="E223" s="194">
        <f>RIGHT(D223,3)</f>
        <v/>
      </c>
      <c r="F223" s="194" t="n">
        <v>12.52</v>
      </c>
    </row>
    <row r="224" ht="15.75" customHeight="1" s="183">
      <c r="A224" s="201" t="inlineStr">
        <is>
          <t>Minnesota</t>
        </is>
      </c>
      <c r="B224" s="194" t="inlineStr">
        <is>
          <t>Agriculture - N2O - Agricultural Residue Burning</t>
        </is>
      </c>
      <c r="C224" s="194">
        <f>VLOOKUP(B224,$J$19:$K$27,2,FALSE)</f>
        <v/>
      </c>
      <c r="D224" s="194">
        <f>LEFT(B224, 17)</f>
        <v/>
      </c>
      <c r="E224" s="194">
        <f>RIGHT(D224,3)</f>
        <v/>
      </c>
      <c r="F224" s="194" t="n">
        <v>0</v>
      </c>
    </row>
    <row r="225" ht="15.75" customHeight="1" s="183">
      <c r="A225" s="201" t="inlineStr">
        <is>
          <t>Mississippi</t>
        </is>
      </c>
      <c r="B225" s="194" t="inlineStr">
        <is>
          <t>Agriculture - CO2 - Liming</t>
        </is>
      </c>
      <c r="C225" s="194">
        <f>VLOOKUP(B225,$J$19:$K$27,2,FALSE)</f>
        <v/>
      </c>
      <c r="D225" s="194">
        <f>LEFT(B225, 17)</f>
        <v/>
      </c>
      <c r="E225" s="194">
        <f>RIGHT(D225,3)</f>
        <v/>
      </c>
      <c r="F225" s="194" t="n">
        <v>0.04</v>
      </c>
    </row>
    <row r="226" ht="15.75" customHeight="1" s="183">
      <c r="A226" s="201" t="inlineStr">
        <is>
          <t>Mississippi</t>
        </is>
      </c>
      <c r="B226" s="194" t="inlineStr">
        <is>
          <t>Agriculture - CO2 - Urea Fertilization</t>
        </is>
      </c>
      <c r="C226" s="194">
        <f>VLOOKUP(B226,$J$19:$K$27,2,FALSE)</f>
        <v/>
      </c>
      <c r="D226" s="194">
        <f>LEFT(B226, 17)</f>
        <v/>
      </c>
      <c r="E226" s="194">
        <f>RIGHT(D226,3)</f>
        <v/>
      </c>
      <c r="F226" s="194" t="n">
        <v>0.05</v>
      </c>
    </row>
    <row r="227" ht="15.75" customHeight="1" s="183">
      <c r="A227" s="201" t="inlineStr">
        <is>
          <t>Mississippi</t>
        </is>
      </c>
      <c r="B227" s="194" t="inlineStr">
        <is>
          <t>Agriculture - CH4 - Enteric Fermentation</t>
        </is>
      </c>
      <c r="C227" s="194">
        <f>VLOOKUP(B227,$J$19:$K$27,2,FALSE)</f>
        <v/>
      </c>
      <c r="D227" s="194">
        <f>LEFT(B227, 17)</f>
        <v/>
      </c>
      <c r="E227" s="194">
        <f>RIGHT(D227,3)</f>
        <v/>
      </c>
      <c r="F227" s="194" t="n">
        <v>1.57</v>
      </c>
    </row>
    <row r="228" ht="15.75" customHeight="1" s="183">
      <c r="A228" s="201" t="inlineStr">
        <is>
          <t>Mississippi</t>
        </is>
      </c>
      <c r="B228" s="194" t="inlineStr">
        <is>
          <t>Agriculture - CH4 - Manure Management</t>
        </is>
      </c>
      <c r="C228" s="194">
        <f>VLOOKUP(B228,$J$19:$K$27,2,FALSE)</f>
        <v/>
      </c>
      <c r="D228" s="194">
        <f>LEFT(B228, 17)</f>
        <v/>
      </c>
      <c r="E228" s="194">
        <f>RIGHT(D228,3)</f>
        <v/>
      </c>
      <c r="F228" s="194" t="n">
        <v>0.57</v>
      </c>
    </row>
    <row r="229" ht="15.75" customHeight="1" s="183">
      <c r="A229" s="201" t="inlineStr">
        <is>
          <t>Mississippi</t>
        </is>
      </c>
      <c r="B229" s="194" t="inlineStr">
        <is>
          <t>Agriculture - CH4 - Rice Cultivation</t>
        </is>
      </c>
      <c r="C229" s="194">
        <f>VLOOKUP(B229,$J$19:$K$27,2,FALSE)</f>
        <v/>
      </c>
      <c r="D229" s="194">
        <f>LEFT(B229, 17)</f>
        <v/>
      </c>
      <c r="E229" s="194">
        <f>RIGHT(D229,3)</f>
        <v/>
      </c>
      <c r="F229" s="194" t="n">
        <v>0.28</v>
      </c>
    </row>
    <row r="230" ht="15.75" customHeight="1" s="183">
      <c r="A230" s="201" t="inlineStr">
        <is>
          <t>Mississippi</t>
        </is>
      </c>
      <c r="B230" s="194" t="inlineStr">
        <is>
          <t>Agriculture - CH4 - Agricultural Residue Burning</t>
        </is>
      </c>
      <c r="C230" s="194">
        <f>VLOOKUP(B230,$J$19:$K$27,2,FALSE)</f>
        <v/>
      </c>
      <c r="D230" s="194">
        <f>LEFT(B230, 17)</f>
        <v/>
      </c>
      <c r="E230" s="194">
        <f>RIGHT(D230,3)</f>
        <v/>
      </c>
      <c r="F230" s="194" t="n">
        <v>0</v>
      </c>
    </row>
    <row r="231" ht="15.75" customHeight="1" s="183">
      <c r="A231" s="201" t="inlineStr">
        <is>
          <t>Mississippi</t>
        </is>
      </c>
      <c r="B231" s="194" t="inlineStr">
        <is>
          <t>Agriculture - N2O - Manure Management</t>
        </is>
      </c>
      <c r="C231" s="194">
        <f>VLOOKUP(B231,$J$19:$K$27,2,FALSE)</f>
        <v/>
      </c>
      <c r="D231" s="194">
        <f>LEFT(B231, 17)</f>
        <v/>
      </c>
      <c r="E231" s="194">
        <f>RIGHT(D231,3)</f>
        <v/>
      </c>
      <c r="F231" s="194" t="n">
        <v>0.42</v>
      </c>
    </row>
    <row r="232" ht="15.75" customHeight="1" s="183">
      <c r="A232" s="201" t="inlineStr">
        <is>
          <t>Mississippi</t>
        </is>
      </c>
      <c r="B232" s="194" t="inlineStr">
        <is>
          <t>Agriculture - N2O - Ag Soils</t>
        </is>
      </c>
      <c r="C232" s="194">
        <f>VLOOKUP(B232,$J$19:$K$27,2,FALSE)</f>
        <v/>
      </c>
      <c r="D232" s="194">
        <f>LEFT(B232, 17)</f>
        <v/>
      </c>
      <c r="E232" s="194">
        <f>RIGHT(D232,3)</f>
        <v/>
      </c>
      <c r="F232" s="194" t="n">
        <v>3.7</v>
      </c>
    </row>
    <row r="233" ht="15.75" customHeight="1" s="183">
      <c r="A233" s="201" t="inlineStr">
        <is>
          <t>Mississippi</t>
        </is>
      </c>
      <c r="B233" s="194" t="inlineStr">
        <is>
          <t>Agriculture - N2O - Agricultural Residue Burning</t>
        </is>
      </c>
      <c r="C233" s="194">
        <f>VLOOKUP(B233,$J$19:$K$27,2,FALSE)</f>
        <v/>
      </c>
      <c r="D233" s="194">
        <f>LEFT(B233, 17)</f>
        <v/>
      </c>
      <c r="E233" s="194">
        <f>RIGHT(D233,3)</f>
        <v/>
      </c>
      <c r="F233" s="194" t="n">
        <v>0</v>
      </c>
    </row>
    <row r="234" ht="15.75" customHeight="1" s="183">
      <c r="A234" s="201" t="inlineStr">
        <is>
          <t>Missouri</t>
        </is>
      </c>
      <c r="B234" s="194" t="inlineStr">
        <is>
          <t>Agriculture - CO2 - Liming</t>
        </is>
      </c>
      <c r="C234" s="194">
        <f>VLOOKUP(B234,$J$19:$K$27,2,FALSE)</f>
        <v/>
      </c>
      <c r="D234" s="194">
        <f>LEFT(B234, 17)</f>
        <v/>
      </c>
      <c r="E234" s="194">
        <f>RIGHT(D234,3)</f>
        <v/>
      </c>
      <c r="F234" s="194" t="n">
        <v>0.17</v>
      </c>
    </row>
    <row r="235" ht="15.75" customHeight="1" s="183">
      <c r="A235" s="201" t="inlineStr">
        <is>
          <t>Missouri</t>
        </is>
      </c>
      <c r="B235" s="194" t="inlineStr">
        <is>
          <t>Agriculture - CO2 - Urea Fertilization</t>
        </is>
      </c>
      <c r="C235" s="194">
        <f>VLOOKUP(B235,$J$19:$K$27,2,FALSE)</f>
        <v/>
      </c>
      <c r="D235" s="194">
        <f>LEFT(B235, 17)</f>
        <v/>
      </c>
      <c r="E235" s="194">
        <f>RIGHT(D235,3)</f>
        <v/>
      </c>
      <c r="F235" s="194" t="n">
        <v>0.17</v>
      </c>
    </row>
    <row r="236" ht="15.75" customHeight="1" s="183">
      <c r="A236" s="201" t="inlineStr">
        <is>
          <t>Missouri</t>
        </is>
      </c>
      <c r="B236" s="194" t="inlineStr">
        <is>
          <t>Agriculture - CH4 - Enteric Fermentation</t>
        </is>
      </c>
      <c r="C236" s="194">
        <f>VLOOKUP(B236,$J$19:$K$27,2,FALSE)</f>
        <v/>
      </c>
      <c r="D236" s="194">
        <f>LEFT(B236, 17)</f>
        <v/>
      </c>
      <c r="E236" s="194">
        <f>RIGHT(D236,3)</f>
        <v/>
      </c>
      <c r="F236" s="194" t="n">
        <v>7.08</v>
      </c>
    </row>
    <row r="237" ht="15.75" customHeight="1" s="183">
      <c r="A237" s="201" t="inlineStr">
        <is>
          <t>Missouri</t>
        </is>
      </c>
      <c r="B237" s="194" t="inlineStr">
        <is>
          <t>Agriculture - CH4 - Manure Management</t>
        </is>
      </c>
      <c r="C237" s="194">
        <f>VLOOKUP(B237,$J$19:$K$27,2,FALSE)</f>
        <v/>
      </c>
      <c r="D237" s="194">
        <f>LEFT(B237, 17)</f>
        <v/>
      </c>
      <c r="E237" s="194">
        <f>RIGHT(D237,3)</f>
        <v/>
      </c>
      <c r="F237" s="194" t="n">
        <v>1.54</v>
      </c>
    </row>
    <row r="238" ht="15.75" customHeight="1" s="183">
      <c r="A238" s="201" t="inlineStr">
        <is>
          <t>Missouri</t>
        </is>
      </c>
      <c r="B238" s="194" t="inlineStr">
        <is>
          <t>Agriculture - CH4 - Rice Cultivation</t>
        </is>
      </c>
      <c r="C238" s="194">
        <f>VLOOKUP(B238,$J$19:$K$27,2,FALSE)</f>
        <v/>
      </c>
      <c r="D238" s="194">
        <f>LEFT(B238, 17)</f>
        <v/>
      </c>
      <c r="E238" s="194">
        <f>RIGHT(D238,3)</f>
        <v/>
      </c>
      <c r="F238" s="194" t="n">
        <v>0.38</v>
      </c>
    </row>
    <row r="239" ht="15.75" customHeight="1" s="183">
      <c r="A239" s="201" t="inlineStr">
        <is>
          <t>Missouri</t>
        </is>
      </c>
      <c r="B239" s="194" t="inlineStr">
        <is>
          <t>Agriculture - CH4 - Agricultural Residue Burning</t>
        </is>
      </c>
      <c r="C239" s="194">
        <f>VLOOKUP(B239,$J$19:$K$27,2,FALSE)</f>
        <v/>
      </c>
      <c r="D239" s="194">
        <f>LEFT(B239, 17)</f>
        <v/>
      </c>
      <c r="E239" s="194">
        <f>RIGHT(D239,3)</f>
        <v/>
      </c>
      <c r="F239" s="194" t="n">
        <v>0.01</v>
      </c>
    </row>
    <row r="240" ht="15.75" customHeight="1" s="183">
      <c r="A240" s="201" t="inlineStr">
        <is>
          <t>Missouri</t>
        </is>
      </c>
      <c r="B240" s="194" t="inlineStr">
        <is>
          <t>Agriculture - N2O - Manure Management</t>
        </is>
      </c>
      <c r="C240" s="194">
        <f>VLOOKUP(B240,$J$19:$K$27,2,FALSE)</f>
        <v/>
      </c>
      <c r="D240" s="194">
        <f>LEFT(B240, 17)</f>
        <v/>
      </c>
      <c r="E240" s="194">
        <f>RIGHT(D240,3)</f>
        <v/>
      </c>
      <c r="F240" s="194" t="n">
        <v>0.38</v>
      </c>
    </row>
    <row r="241" ht="15.75" customHeight="1" s="183">
      <c r="A241" s="201" t="inlineStr">
        <is>
          <t>Missouri</t>
        </is>
      </c>
      <c r="B241" s="194" t="inlineStr">
        <is>
          <t>Agriculture - N2O - Ag Soils</t>
        </is>
      </c>
      <c r="C241" s="194">
        <f>VLOOKUP(B241,$J$19:$K$27,2,FALSE)</f>
        <v/>
      </c>
      <c r="D241" s="194">
        <f>LEFT(B241, 17)</f>
        <v/>
      </c>
      <c r="E241" s="194">
        <f>RIGHT(D241,3)</f>
        <v/>
      </c>
      <c r="F241" s="194" t="n">
        <v>11.92</v>
      </c>
    </row>
    <row r="242" ht="15.75" customHeight="1" s="183">
      <c r="A242" s="201" t="inlineStr">
        <is>
          <t>Missouri</t>
        </is>
      </c>
      <c r="B242" s="194" t="inlineStr">
        <is>
          <t>Agriculture - N2O - Agricultural Residue Burning</t>
        </is>
      </c>
      <c r="C242" s="194">
        <f>VLOOKUP(B242,$J$19:$K$27,2,FALSE)</f>
        <v/>
      </c>
      <c r="D242" s="194">
        <f>LEFT(B242, 17)</f>
        <v/>
      </c>
      <c r="E242" s="194">
        <f>RIGHT(D242,3)</f>
        <v/>
      </c>
      <c r="F242" s="194" t="n">
        <v>0</v>
      </c>
    </row>
    <row r="243" ht="15.75" customHeight="1" s="183">
      <c r="A243" s="201" t="inlineStr">
        <is>
          <t>Montana</t>
        </is>
      </c>
      <c r="B243" s="194" t="inlineStr">
        <is>
          <t>Agriculture - CO2 - Liming</t>
        </is>
      </c>
      <c r="C243" s="194">
        <f>VLOOKUP(B243,$J$19:$K$27,2,FALSE)</f>
        <v/>
      </c>
      <c r="D243" s="194">
        <f>LEFT(B243, 17)</f>
        <v/>
      </c>
      <c r="E243" s="194">
        <f>RIGHT(D243,3)</f>
        <v/>
      </c>
      <c r="F243" s="194" t="n">
        <v>0.04</v>
      </c>
    </row>
    <row r="244" ht="15.75" customHeight="1" s="183">
      <c r="A244" s="201" t="inlineStr">
        <is>
          <t>Montana</t>
        </is>
      </c>
      <c r="B244" s="194" t="inlineStr">
        <is>
          <t>Agriculture - CO2 - Urea Fertilization</t>
        </is>
      </c>
      <c r="C244" s="194">
        <f>VLOOKUP(B244,$J$19:$K$27,2,FALSE)</f>
        <v/>
      </c>
      <c r="D244" s="194">
        <f>LEFT(B244, 17)</f>
        <v/>
      </c>
      <c r="E244" s="194">
        <f>RIGHT(D244,3)</f>
        <v/>
      </c>
      <c r="F244" s="194" t="n">
        <v>0.25</v>
      </c>
    </row>
    <row r="245" ht="15.75" customHeight="1" s="183">
      <c r="A245" s="201" t="inlineStr">
        <is>
          <t>Montana</t>
        </is>
      </c>
      <c r="B245" s="194" t="inlineStr">
        <is>
          <t>Agriculture - CH4 - Enteric Fermentation</t>
        </is>
      </c>
      <c r="C245" s="194">
        <f>VLOOKUP(B245,$J$19:$K$27,2,FALSE)</f>
        <v/>
      </c>
      <c r="D245" s="194">
        <f>LEFT(B245, 17)</f>
        <v/>
      </c>
      <c r="E245" s="194">
        <f>RIGHT(D245,3)</f>
        <v/>
      </c>
      <c r="F245" s="194" t="n">
        <v>5.67</v>
      </c>
    </row>
    <row r="246" ht="15.75" customHeight="1" s="183">
      <c r="A246" s="201" t="inlineStr">
        <is>
          <t>Montana</t>
        </is>
      </c>
      <c r="B246" s="194" t="inlineStr">
        <is>
          <t>Agriculture - CH4 - Manure Management</t>
        </is>
      </c>
      <c r="C246" s="194">
        <f>VLOOKUP(B246,$J$19:$K$27,2,FALSE)</f>
        <v/>
      </c>
      <c r="D246" s="194">
        <f>LEFT(B246, 17)</f>
        <v/>
      </c>
      <c r="E246" s="194">
        <f>RIGHT(D246,3)</f>
        <v/>
      </c>
      <c r="F246" s="194" t="n">
        <v>0.19</v>
      </c>
    </row>
    <row r="247" ht="15.75" customHeight="1" s="183">
      <c r="A247" s="201" t="inlineStr">
        <is>
          <t>Montana</t>
        </is>
      </c>
      <c r="B247" s="194" t="inlineStr">
        <is>
          <t>Agriculture - CH4 - Rice Cultivation</t>
        </is>
      </c>
      <c r="C247" s="194">
        <f>VLOOKUP(B247,$J$19:$K$27,2,FALSE)</f>
        <v/>
      </c>
      <c r="D247" s="194">
        <f>LEFT(B247, 17)</f>
        <v/>
      </c>
      <c r="E247" s="194">
        <f>RIGHT(D247,3)</f>
        <v/>
      </c>
      <c r="F247" s="194" t="n">
        <v>0</v>
      </c>
    </row>
    <row r="248" ht="15.75" customHeight="1" s="183">
      <c r="A248" s="201" t="inlineStr">
        <is>
          <t>Montana</t>
        </is>
      </c>
      <c r="B248" s="194" t="inlineStr">
        <is>
          <t>Agriculture - CH4 - Agricultural Residue Burning</t>
        </is>
      </c>
      <c r="C248" s="194">
        <f>VLOOKUP(B248,$J$19:$K$27,2,FALSE)</f>
        <v/>
      </c>
      <c r="D248" s="194">
        <f>LEFT(B248, 17)</f>
        <v/>
      </c>
      <c r="E248" s="194">
        <f>RIGHT(D248,3)</f>
        <v/>
      </c>
      <c r="F248" s="194" t="n">
        <v>0</v>
      </c>
    </row>
    <row r="249" ht="15.75" customHeight="1" s="183">
      <c r="A249" s="201" t="inlineStr">
        <is>
          <t>Montana</t>
        </is>
      </c>
      <c r="B249" s="194" t="inlineStr">
        <is>
          <t>Agriculture - N2O - Manure Management</t>
        </is>
      </c>
      <c r="C249" s="194">
        <f>VLOOKUP(B249,$J$19:$K$27,2,FALSE)</f>
        <v/>
      </c>
      <c r="D249" s="194">
        <f>LEFT(B249, 17)</f>
        <v/>
      </c>
      <c r="E249" s="194">
        <f>RIGHT(D249,3)</f>
        <v/>
      </c>
      <c r="F249" s="194" t="n">
        <v>0.05</v>
      </c>
    </row>
    <row r="250" ht="15.75" customHeight="1" s="183">
      <c r="A250" s="201" t="inlineStr">
        <is>
          <t>Montana</t>
        </is>
      </c>
      <c r="B250" s="194" t="inlineStr">
        <is>
          <t>Agriculture - N2O - Ag Soils</t>
        </is>
      </c>
      <c r="C250" s="194">
        <f>VLOOKUP(B250,$J$19:$K$27,2,FALSE)</f>
        <v/>
      </c>
      <c r="D250" s="194">
        <f>LEFT(B250, 17)</f>
        <v/>
      </c>
      <c r="E250" s="194">
        <f>RIGHT(D250,3)</f>
        <v/>
      </c>
      <c r="F250" s="194" t="n">
        <v>4.63</v>
      </c>
    </row>
    <row r="251" ht="15.75" customHeight="1" s="183">
      <c r="A251" s="201" t="inlineStr">
        <is>
          <t>Montana</t>
        </is>
      </c>
      <c r="B251" s="194" t="inlineStr">
        <is>
          <t>Agriculture - N2O - Agricultural Residue Burning</t>
        </is>
      </c>
      <c r="C251" s="194">
        <f>VLOOKUP(B251,$J$19:$K$27,2,FALSE)</f>
        <v/>
      </c>
      <c r="D251" s="194">
        <f>LEFT(B251, 17)</f>
        <v/>
      </c>
      <c r="E251" s="194">
        <f>RIGHT(D251,3)</f>
        <v/>
      </c>
      <c r="F251" s="194" t="n">
        <v>0</v>
      </c>
    </row>
    <row r="252" ht="15.75" customHeight="1" s="183">
      <c r="A252" s="201" t="inlineStr">
        <is>
          <t>Nebraska</t>
        </is>
      </c>
      <c r="B252" s="194" t="inlineStr">
        <is>
          <t>Agriculture - CO2 - Liming</t>
        </is>
      </c>
      <c r="C252" s="194">
        <f>VLOOKUP(B252,$J$19:$K$27,2,FALSE)</f>
        <v/>
      </c>
      <c r="D252" s="194">
        <f>LEFT(B252, 17)</f>
        <v/>
      </c>
      <c r="E252" s="194">
        <f>RIGHT(D252,3)</f>
        <v/>
      </c>
      <c r="F252" s="194" t="n">
        <v>0.26</v>
      </c>
    </row>
    <row r="253" ht="15.75" customHeight="1" s="183">
      <c r="A253" s="201" t="inlineStr">
        <is>
          <t>Nebraska</t>
        </is>
      </c>
      <c r="B253" s="194" t="inlineStr">
        <is>
          <t>Agriculture - CO2 - Urea Fertilization</t>
        </is>
      </c>
      <c r="C253" s="194">
        <f>VLOOKUP(B253,$J$19:$K$27,2,FALSE)</f>
        <v/>
      </c>
      <c r="D253" s="194">
        <f>LEFT(B253, 17)</f>
        <v/>
      </c>
      <c r="E253" s="194">
        <f>RIGHT(D253,3)</f>
        <v/>
      </c>
      <c r="F253" s="194" t="n">
        <v>0.13</v>
      </c>
    </row>
    <row r="254" ht="15.75" customHeight="1" s="183">
      <c r="A254" s="201" t="inlineStr">
        <is>
          <t>Nebraska</t>
        </is>
      </c>
      <c r="B254" s="194" t="inlineStr">
        <is>
          <t>Agriculture - CH4 - Enteric Fermentation</t>
        </is>
      </c>
      <c r="C254" s="194">
        <f>VLOOKUP(B254,$J$19:$K$27,2,FALSE)</f>
        <v/>
      </c>
      <c r="D254" s="194">
        <f>LEFT(B254, 17)</f>
        <v/>
      </c>
      <c r="E254" s="194">
        <f>RIGHT(D254,3)</f>
        <v/>
      </c>
      <c r="F254" s="194" t="n">
        <v>13.51</v>
      </c>
    </row>
    <row r="255" ht="15.75" customHeight="1" s="183">
      <c r="A255" s="201" t="inlineStr">
        <is>
          <t>Nebraska</t>
        </is>
      </c>
      <c r="B255" s="194" t="inlineStr">
        <is>
          <t>Agriculture - CH4 - Manure Management</t>
        </is>
      </c>
      <c r="C255" s="194">
        <f>VLOOKUP(B255,$J$19:$K$27,2,FALSE)</f>
        <v/>
      </c>
      <c r="D255" s="194">
        <f>LEFT(B255, 17)</f>
        <v/>
      </c>
      <c r="E255" s="194">
        <f>RIGHT(D255,3)</f>
        <v/>
      </c>
      <c r="F255" s="194" t="n">
        <v>1.67</v>
      </c>
    </row>
    <row r="256" ht="15.75" customHeight="1" s="183">
      <c r="A256" s="201" t="inlineStr">
        <is>
          <t>Nebraska</t>
        </is>
      </c>
      <c r="B256" s="194" t="inlineStr">
        <is>
          <t>Agriculture - CH4 - Rice Cultivation</t>
        </is>
      </c>
      <c r="C256" s="194">
        <f>VLOOKUP(B256,$J$19:$K$27,2,FALSE)</f>
        <v/>
      </c>
      <c r="D256" s="194">
        <f>LEFT(B256, 17)</f>
        <v/>
      </c>
      <c r="E256" s="194">
        <f>RIGHT(D256,3)</f>
        <v/>
      </c>
      <c r="F256" s="194" t="n">
        <v>0</v>
      </c>
    </row>
    <row r="257" ht="15.75" customHeight="1" s="183">
      <c r="A257" s="201" t="inlineStr">
        <is>
          <t>Nebraska</t>
        </is>
      </c>
      <c r="B257" s="194" t="inlineStr">
        <is>
          <t>Agriculture - CH4 - Agricultural Residue Burning</t>
        </is>
      </c>
      <c r="C257" s="194">
        <f>VLOOKUP(B257,$J$19:$K$27,2,FALSE)</f>
        <v/>
      </c>
      <c r="D257" s="194">
        <f>LEFT(B257, 17)</f>
        <v/>
      </c>
      <c r="E257" s="194">
        <f>RIGHT(D257,3)</f>
        <v/>
      </c>
      <c r="F257" s="194" t="n">
        <v>0.01</v>
      </c>
    </row>
    <row r="258" ht="15.75" customHeight="1" s="183">
      <c r="A258" s="201" t="inlineStr">
        <is>
          <t>Nebraska</t>
        </is>
      </c>
      <c r="B258" s="194" t="inlineStr">
        <is>
          <t>Agriculture - N2O - Manure Management</t>
        </is>
      </c>
      <c r="C258" s="194">
        <f>VLOOKUP(B258,$J$19:$K$27,2,FALSE)</f>
        <v/>
      </c>
      <c r="D258" s="194">
        <f>LEFT(B258, 17)</f>
        <v/>
      </c>
      <c r="E258" s="194">
        <f>RIGHT(D258,3)</f>
        <v/>
      </c>
      <c r="F258" s="194" t="n">
        <v>1.34</v>
      </c>
    </row>
    <row r="259" ht="15.75" customHeight="1" s="183">
      <c r="A259" s="201" t="inlineStr">
        <is>
          <t>Nebraska</t>
        </is>
      </c>
      <c r="B259" s="194" t="inlineStr">
        <is>
          <t>Agriculture - N2O - Ag Soils</t>
        </is>
      </c>
      <c r="C259" s="194">
        <f>VLOOKUP(B259,$J$19:$K$27,2,FALSE)</f>
        <v/>
      </c>
      <c r="D259" s="194">
        <f>LEFT(B259, 17)</f>
        <v/>
      </c>
      <c r="E259" s="194">
        <f>RIGHT(D259,3)</f>
        <v/>
      </c>
      <c r="F259" s="194" t="n">
        <v>16.22</v>
      </c>
    </row>
    <row r="260" ht="15.75" customHeight="1" s="183">
      <c r="A260" s="201" t="inlineStr">
        <is>
          <t>Nebraska</t>
        </is>
      </c>
      <c r="B260" s="194" t="inlineStr">
        <is>
          <t>Agriculture - N2O - Agricultural Residue Burning</t>
        </is>
      </c>
      <c r="C260" s="194">
        <f>VLOOKUP(B260,$J$19:$K$27,2,FALSE)</f>
        <v/>
      </c>
      <c r="D260" s="194">
        <f>LEFT(B260, 17)</f>
        <v/>
      </c>
      <c r="E260" s="194">
        <f>RIGHT(D260,3)</f>
        <v/>
      </c>
      <c r="F260" s="194" t="n">
        <v>0</v>
      </c>
    </row>
    <row r="261" ht="15.75" customHeight="1" s="183">
      <c r="A261" s="201" t="inlineStr">
        <is>
          <t>Nevada</t>
        </is>
      </c>
      <c r="B261" s="194" t="inlineStr">
        <is>
          <t>Agriculture - CO2 - Liming</t>
        </is>
      </c>
      <c r="C261" s="194">
        <f>VLOOKUP(B261,$J$19:$K$27,2,FALSE)</f>
        <v/>
      </c>
      <c r="D261" s="194">
        <f>LEFT(B261, 17)</f>
        <v/>
      </c>
      <c r="E261" s="194">
        <f>RIGHT(D261,3)</f>
        <v/>
      </c>
      <c r="F261" s="194" t="n">
        <v>0.04</v>
      </c>
    </row>
    <row r="262" ht="15.75" customHeight="1" s="183">
      <c r="A262" s="201" t="inlineStr">
        <is>
          <t>Nevada</t>
        </is>
      </c>
      <c r="B262" s="194" t="inlineStr">
        <is>
          <t>Agriculture - CO2 - Urea Fertilization</t>
        </is>
      </c>
      <c r="C262" s="194">
        <f>VLOOKUP(B262,$J$19:$K$27,2,FALSE)</f>
        <v/>
      </c>
      <c r="D262" s="194">
        <f>LEFT(B262, 17)</f>
        <v/>
      </c>
      <c r="E262" s="194">
        <f>RIGHT(D262,3)</f>
        <v/>
      </c>
      <c r="F262" s="194" t="n">
        <v>0</v>
      </c>
    </row>
    <row r="263" ht="15.75" customHeight="1" s="183">
      <c r="A263" s="201" t="inlineStr">
        <is>
          <t>Nevada</t>
        </is>
      </c>
      <c r="B263" s="194" t="inlineStr">
        <is>
          <t>Agriculture - CH4 - Enteric Fermentation</t>
        </is>
      </c>
      <c r="C263" s="194">
        <f>VLOOKUP(B263,$J$19:$K$27,2,FALSE)</f>
        <v/>
      </c>
      <c r="D263" s="194">
        <f>LEFT(B263, 17)</f>
        <v/>
      </c>
      <c r="E263" s="194">
        <f>RIGHT(D263,3)</f>
        <v/>
      </c>
      <c r="F263" s="194" t="n">
        <v>0.93</v>
      </c>
    </row>
    <row r="264" ht="15.75" customHeight="1" s="183">
      <c r="A264" s="201" t="inlineStr">
        <is>
          <t>Nevada</t>
        </is>
      </c>
      <c r="B264" s="194" t="inlineStr">
        <is>
          <t>Agriculture - CH4 - Manure Management</t>
        </is>
      </c>
      <c r="C264" s="194">
        <f>VLOOKUP(B264,$J$19:$K$27,2,FALSE)</f>
        <v/>
      </c>
      <c r="D264" s="194">
        <f>LEFT(B264, 17)</f>
        <v/>
      </c>
      <c r="E264" s="194">
        <f>RIGHT(D264,3)</f>
        <v/>
      </c>
      <c r="F264" s="194" t="n">
        <v>0.2</v>
      </c>
    </row>
    <row r="265" ht="15.75" customHeight="1" s="183">
      <c r="A265" s="201" t="inlineStr">
        <is>
          <t>Nevada</t>
        </is>
      </c>
      <c r="B265" s="194" t="inlineStr">
        <is>
          <t>Agriculture - CH4 - Rice Cultivation</t>
        </is>
      </c>
      <c r="C265" s="194">
        <f>VLOOKUP(B265,$J$19:$K$27,2,FALSE)</f>
        <v/>
      </c>
      <c r="D265" s="194">
        <f>LEFT(B265, 17)</f>
        <v/>
      </c>
      <c r="E265" s="194">
        <f>RIGHT(D265,3)</f>
        <v/>
      </c>
      <c r="F265" s="194" t="n">
        <v>0</v>
      </c>
    </row>
    <row r="266" ht="15.75" customHeight="1" s="183">
      <c r="A266" s="201" t="inlineStr">
        <is>
          <t>Nevada</t>
        </is>
      </c>
      <c r="B266" s="194" t="inlineStr">
        <is>
          <t>Agriculture - CH4 - Agricultural Residue Burning</t>
        </is>
      </c>
      <c r="C266" s="194">
        <f>VLOOKUP(B266,$J$19:$K$27,2,FALSE)</f>
        <v/>
      </c>
      <c r="D266" s="194">
        <f>LEFT(B266, 17)</f>
        <v/>
      </c>
      <c r="E266" s="194">
        <f>RIGHT(D266,3)</f>
        <v/>
      </c>
      <c r="F266" s="194" t="n">
        <v>0</v>
      </c>
    </row>
    <row r="267" ht="15.75" customHeight="1" s="183">
      <c r="A267" s="201" t="inlineStr">
        <is>
          <t>Nevada</t>
        </is>
      </c>
      <c r="B267" s="194" t="inlineStr">
        <is>
          <t>Agriculture - N2O - Manure Management</t>
        </is>
      </c>
      <c r="C267" s="194">
        <f>VLOOKUP(B267,$J$19:$K$27,2,FALSE)</f>
        <v/>
      </c>
      <c r="D267" s="194">
        <f>LEFT(B267, 17)</f>
        <v/>
      </c>
      <c r="E267" s="194">
        <f>RIGHT(D267,3)</f>
        <v/>
      </c>
      <c r="F267" s="194" t="n">
        <v>0.02</v>
      </c>
    </row>
    <row r="268" ht="15.75" customHeight="1" s="183">
      <c r="A268" s="201" t="inlineStr">
        <is>
          <t>Nevada</t>
        </is>
      </c>
      <c r="B268" s="194" t="inlineStr">
        <is>
          <t>Agriculture - N2O - Ag Soils</t>
        </is>
      </c>
      <c r="C268" s="194">
        <f>VLOOKUP(B268,$J$19:$K$27,2,FALSE)</f>
        <v/>
      </c>
      <c r="D268" s="194">
        <f>LEFT(B268, 17)</f>
        <v/>
      </c>
      <c r="E268" s="194">
        <f>RIGHT(D268,3)</f>
        <v/>
      </c>
      <c r="F268" s="194" t="n">
        <v>0.63</v>
      </c>
    </row>
    <row r="269" ht="15.75" customHeight="1" s="183">
      <c r="A269" s="201" t="inlineStr">
        <is>
          <t>Nevada</t>
        </is>
      </c>
      <c r="B269" s="194" t="inlineStr">
        <is>
          <t>Agriculture - N2O - Agricultural Residue Burning</t>
        </is>
      </c>
      <c r="C269" s="194">
        <f>VLOOKUP(B269,$J$19:$K$27,2,FALSE)</f>
        <v/>
      </c>
      <c r="D269" s="194">
        <f>LEFT(B269, 17)</f>
        <v/>
      </c>
      <c r="E269" s="194">
        <f>RIGHT(D269,3)</f>
        <v/>
      </c>
      <c r="F269" s="194" t="n">
        <v>0</v>
      </c>
    </row>
    <row r="270" ht="15.75" customHeight="1" s="183">
      <c r="A270" s="201" t="inlineStr">
        <is>
          <t>New Hampshire</t>
        </is>
      </c>
      <c r="B270" s="194" t="inlineStr">
        <is>
          <t>Agriculture - CO2 - Liming</t>
        </is>
      </c>
      <c r="C270" s="194">
        <f>VLOOKUP(B270,$J$19:$K$27,2,FALSE)</f>
        <v/>
      </c>
      <c r="D270" s="194">
        <f>LEFT(B270, 17)</f>
        <v/>
      </c>
      <c r="E270" s="194">
        <f>RIGHT(D270,3)</f>
        <v/>
      </c>
      <c r="F270" s="194" t="n">
        <v>0</v>
      </c>
    </row>
    <row r="271" ht="15.75" customHeight="1" s="183">
      <c r="A271" s="201" t="inlineStr">
        <is>
          <t>New Hampshire</t>
        </is>
      </c>
      <c r="B271" s="194" t="inlineStr">
        <is>
          <t>Agriculture - CO2 - Urea Fertilization</t>
        </is>
      </c>
      <c r="C271" s="194">
        <f>VLOOKUP(B271,$J$19:$K$27,2,FALSE)</f>
        <v/>
      </c>
      <c r="D271" s="194">
        <f>LEFT(B271, 17)</f>
        <v/>
      </c>
      <c r="E271" s="194">
        <f>RIGHT(D271,3)</f>
        <v/>
      </c>
      <c r="F271" s="194" t="n">
        <v>0</v>
      </c>
    </row>
    <row r="272" ht="15.75" customHeight="1" s="183">
      <c r="A272" s="201" t="inlineStr">
        <is>
          <t>New Hampshire</t>
        </is>
      </c>
      <c r="B272" s="194" t="inlineStr">
        <is>
          <t>Agriculture - CH4 - Enteric Fermentation</t>
        </is>
      </c>
      <c r="C272" s="194">
        <f>VLOOKUP(B272,$J$19:$K$27,2,FALSE)</f>
        <v/>
      </c>
      <c r="D272" s="194">
        <f>LEFT(B272, 17)</f>
        <v/>
      </c>
      <c r="E272" s="194">
        <f>RIGHT(D272,3)</f>
        <v/>
      </c>
      <c r="F272" s="194" t="n">
        <v>0.08</v>
      </c>
    </row>
    <row r="273" ht="15.75" customHeight="1" s="183">
      <c r="A273" s="201" t="inlineStr">
        <is>
          <t>New Hampshire</t>
        </is>
      </c>
      <c r="B273" s="194" t="inlineStr">
        <is>
          <t>Agriculture - CH4 - Manure Management</t>
        </is>
      </c>
      <c r="C273" s="194">
        <f>VLOOKUP(B273,$J$19:$K$27,2,FALSE)</f>
        <v/>
      </c>
      <c r="D273" s="194">
        <f>LEFT(B273, 17)</f>
        <v/>
      </c>
      <c r="E273" s="194">
        <f>RIGHT(D273,3)</f>
        <v/>
      </c>
      <c r="F273" s="194" t="n">
        <v>0.02</v>
      </c>
    </row>
    <row r="274" ht="15.75" customHeight="1" s="183">
      <c r="A274" s="201" t="inlineStr">
        <is>
          <t>New Hampshire</t>
        </is>
      </c>
      <c r="B274" s="194" t="inlineStr">
        <is>
          <t>Agriculture - CH4 - Rice Cultivation</t>
        </is>
      </c>
      <c r="C274" s="194">
        <f>VLOOKUP(B274,$J$19:$K$27,2,FALSE)</f>
        <v/>
      </c>
      <c r="D274" s="194">
        <f>LEFT(B274, 17)</f>
        <v/>
      </c>
      <c r="E274" s="194">
        <f>RIGHT(D274,3)</f>
        <v/>
      </c>
      <c r="F274" s="194" t="n">
        <v>0</v>
      </c>
    </row>
    <row r="275" ht="15.75" customHeight="1" s="183">
      <c r="A275" s="201" t="inlineStr">
        <is>
          <t>New Hampshire</t>
        </is>
      </c>
      <c r="B275" s="194" t="inlineStr">
        <is>
          <t>Agriculture - CH4 - Agricultural Residue Burning</t>
        </is>
      </c>
      <c r="C275" s="194">
        <f>VLOOKUP(B275,$J$19:$K$27,2,FALSE)</f>
        <v/>
      </c>
      <c r="D275" s="194">
        <f>LEFT(B275, 17)</f>
        <v/>
      </c>
      <c r="E275" s="194">
        <f>RIGHT(D275,3)</f>
        <v/>
      </c>
      <c r="F275" s="194" t="n">
        <v>0</v>
      </c>
    </row>
    <row r="276" ht="15.75" customHeight="1" s="183">
      <c r="A276" s="201" t="inlineStr">
        <is>
          <t>New Hampshire</t>
        </is>
      </c>
      <c r="B276" s="194" t="inlineStr">
        <is>
          <t>Agriculture - N2O - Manure Management</t>
        </is>
      </c>
      <c r="C276" s="194">
        <f>VLOOKUP(B276,$J$19:$K$27,2,FALSE)</f>
        <v/>
      </c>
      <c r="D276" s="194">
        <f>LEFT(B276, 17)</f>
        <v/>
      </c>
      <c r="E276" s="194">
        <f>RIGHT(D276,3)</f>
        <v/>
      </c>
      <c r="F276" s="194" t="n">
        <v>0.01</v>
      </c>
    </row>
    <row r="277" ht="15.75" customHeight="1" s="183">
      <c r="A277" s="201" t="inlineStr">
        <is>
          <t>New Hampshire</t>
        </is>
      </c>
      <c r="B277" s="194" t="inlineStr">
        <is>
          <t>Agriculture - N2O - Ag Soils</t>
        </is>
      </c>
      <c r="C277" s="194">
        <f>VLOOKUP(B277,$J$19:$K$27,2,FALSE)</f>
        <v/>
      </c>
      <c r="D277" s="194">
        <f>LEFT(B277, 17)</f>
        <v/>
      </c>
      <c r="E277" s="194">
        <f>RIGHT(D277,3)</f>
        <v/>
      </c>
      <c r="F277" s="194" t="n">
        <v>0.06</v>
      </c>
    </row>
    <row r="278" ht="15.75" customHeight="1" s="183">
      <c r="A278" s="201" t="inlineStr">
        <is>
          <t>New Hampshire</t>
        </is>
      </c>
      <c r="B278" s="194" t="inlineStr">
        <is>
          <t>Agriculture - N2O - Agricultural Residue Burning</t>
        </is>
      </c>
      <c r="C278" s="194">
        <f>VLOOKUP(B278,$J$19:$K$27,2,FALSE)</f>
        <v/>
      </c>
      <c r="D278" s="194">
        <f>LEFT(B278, 17)</f>
        <v/>
      </c>
      <c r="E278" s="194">
        <f>RIGHT(D278,3)</f>
        <v/>
      </c>
      <c r="F278" s="194" t="n">
        <v>0</v>
      </c>
    </row>
    <row r="279" ht="15.75" customHeight="1" s="183">
      <c r="A279" s="201" t="inlineStr">
        <is>
          <t>New Jersey</t>
        </is>
      </c>
      <c r="B279" s="194" t="inlineStr">
        <is>
          <t>Agriculture - CO2 - Liming</t>
        </is>
      </c>
      <c r="C279" s="194">
        <f>VLOOKUP(B279,$J$19:$K$27,2,FALSE)</f>
        <v/>
      </c>
      <c r="D279" s="194">
        <f>LEFT(B279, 17)</f>
        <v/>
      </c>
      <c r="E279" s="194">
        <f>RIGHT(D279,3)</f>
        <v/>
      </c>
      <c r="F279" s="194" t="n">
        <v>0</v>
      </c>
    </row>
    <row r="280" ht="15.75" customHeight="1" s="183">
      <c r="A280" s="201" t="inlineStr">
        <is>
          <t>New Jersey</t>
        </is>
      </c>
      <c r="B280" s="194" t="inlineStr">
        <is>
          <t>Agriculture - CO2 - Urea Fertilization</t>
        </is>
      </c>
      <c r="C280" s="194">
        <f>VLOOKUP(B280,$J$19:$K$27,2,FALSE)</f>
        <v/>
      </c>
      <c r="D280" s="194">
        <f>LEFT(B280, 17)</f>
        <v/>
      </c>
      <c r="E280" s="194">
        <f>RIGHT(D280,3)</f>
        <v/>
      </c>
      <c r="F280" s="194" t="n">
        <v>0</v>
      </c>
    </row>
    <row r="281" ht="15.75" customHeight="1" s="183">
      <c r="A281" s="201" t="inlineStr">
        <is>
          <t>New Jersey</t>
        </is>
      </c>
      <c r="B281" s="194" t="inlineStr">
        <is>
          <t>Agriculture - CH4 - Enteric Fermentation</t>
        </is>
      </c>
      <c r="C281" s="194">
        <f>VLOOKUP(B281,$J$19:$K$27,2,FALSE)</f>
        <v/>
      </c>
      <c r="D281" s="194">
        <f>LEFT(B281, 17)</f>
        <v/>
      </c>
      <c r="E281" s="194">
        <f>RIGHT(D281,3)</f>
        <v/>
      </c>
      <c r="F281" s="194" t="n">
        <v>0.07000000000000001</v>
      </c>
    </row>
    <row r="282" ht="15.75" customHeight="1" s="183">
      <c r="A282" s="201" t="inlineStr">
        <is>
          <t>New Jersey</t>
        </is>
      </c>
      <c r="B282" s="194" t="inlineStr">
        <is>
          <t>Agriculture - CH4 - Manure Management</t>
        </is>
      </c>
      <c r="C282" s="194">
        <f>VLOOKUP(B282,$J$19:$K$27,2,FALSE)</f>
        <v/>
      </c>
      <c r="D282" s="194">
        <f>LEFT(B282, 17)</f>
        <v/>
      </c>
      <c r="E282" s="194">
        <f>RIGHT(D282,3)</f>
        <v/>
      </c>
      <c r="F282" s="194" t="n">
        <v>0.01</v>
      </c>
    </row>
    <row r="283" ht="15.75" customHeight="1" s="183">
      <c r="A283" s="201" t="inlineStr">
        <is>
          <t>New Jersey</t>
        </is>
      </c>
      <c r="B283" s="194" t="inlineStr">
        <is>
          <t>Agriculture - CH4 - Rice Cultivation</t>
        </is>
      </c>
      <c r="C283" s="194">
        <f>VLOOKUP(B283,$J$19:$K$27,2,FALSE)</f>
        <v/>
      </c>
      <c r="D283" s="194">
        <f>LEFT(B283, 17)</f>
        <v/>
      </c>
      <c r="E283" s="194">
        <f>RIGHT(D283,3)</f>
        <v/>
      </c>
      <c r="F283" s="194" t="n">
        <v>0</v>
      </c>
    </row>
    <row r="284" ht="15.75" customHeight="1" s="183">
      <c r="A284" s="201" t="inlineStr">
        <is>
          <t>New Jersey</t>
        </is>
      </c>
      <c r="B284" s="194" t="inlineStr">
        <is>
          <t>Agriculture - CH4 - Agricultural Residue Burning</t>
        </is>
      </c>
      <c r="C284" s="194">
        <f>VLOOKUP(B284,$J$19:$K$27,2,FALSE)</f>
        <v/>
      </c>
      <c r="D284" s="194">
        <f>LEFT(B284, 17)</f>
        <v/>
      </c>
      <c r="E284" s="194">
        <f>RIGHT(D284,3)</f>
        <v/>
      </c>
      <c r="F284" s="194" t="n">
        <v>0</v>
      </c>
    </row>
    <row r="285" ht="15.75" customHeight="1" s="183">
      <c r="A285" s="201" t="inlineStr">
        <is>
          <t>New Jersey</t>
        </is>
      </c>
      <c r="B285" s="194" t="inlineStr">
        <is>
          <t>Agriculture - N2O - Manure Management</t>
        </is>
      </c>
      <c r="C285" s="194">
        <f>VLOOKUP(B285,$J$19:$K$27,2,FALSE)</f>
        <v/>
      </c>
      <c r="D285" s="194">
        <f>LEFT(B285, 17)</f>
        <v/>
      </c>
      <c r="E285" s="194">
        <f>RIGHT(D285,3)</f>
        <v/>
      </c>
      <c r="F285" s="194" t="n">
        <v>0.01</v>
      </c>
    </row>
    <row r="286" ht="15.75" customHeight="1" s="183">
      <c r="A286" s="201" t="inlineStr">
        <is>
          <t>New Jersey</t>
        </is>
      </c>
      <c r="B286" s="194" t="inlineStr">
        <is>
          <t>Agriculture - N2O - Ag Soils</t>
        </is>
      </c>
      <c r="C286" s="194">
        <f>VLOOKUP(B286,$J$19:$K$27,2,FALSE)</f>
        <v/>
      </c>
      <c r="D286" s="194">
        <f>LEFT(B286, 17)</f>
        <v/>
      </c>
      <c r="E286" s="194">
        <f>RIGHT(D286,3)</f>
        <v/>
      </c>
      <c r="F286" s="194" t="n">
        <v>0.23</v>
      </c>
    </row>
    <row r="287" ht="15.75" customHeight="1" s="183">
      <c r="A287" s="201" t="inlineStr">
        <is>
          <t>New Jersey</t>
        </is>
      </c>
      <c r="B287" s="194" t="inlineStr">
        <is>
          <t>Agriculture - N2O - Agricultural Residue Burning</t>
        </is>
      </c>
      <c r="C287" s="194">
        <f>VLOOKUP(B287,$J$19:$K$27,2,FALSE)</f>
        <v/>
      </c>
      <c r="D287" s="194">
        <f>LEFT(B287, 17)</f>
        <v/>
      </c>
      <c r="E287" s="194">
        <f>RIGHT(D287,3)</f>
        <v/>
      </c>
      <c r="F287" s="194" t="n">
        <v>0</v>
      </c>
    </row>
    <row r="288" ht="15.75" customHeight="1" s="183">
      <c r="A288" s="201" t="inlineStr">
        <is>
          <t>New Mexico</t>
        </is>
      </c>
      <c r="B288" s="194" t="inlineStr">
        <is>
          <t>Agriculture - CO2 - Liming</t>
        </is>
      </c>
      <c r="C288" s="194">
        <f>VLOOKUP(B288,$J$19:$K$27,2,FALSE)</f>
        <v/>
      </c>
      <c r="D288" s="194">
        <f>LEFT(B288, 17)</f>
        <v/>
      </c>
      <c r="E288" s="194">
        <f>RIGHT(D288,3)</f>
        <v/>
      </c>
      <c r="F288" s="194" t="n">
        <v>0</v>
      </c>
    </row>
    <row r="289" ht="15.75" customHeight="1" s="183">
      <c r="A289" s="201" t="inlineStr">
        <is>
          <t>New Mexico</t>
        </is>
      </c>
      <c r="B289" s="194" t="inlineStr">
        <is>
          <t>Agriculture - CO2 - Urea Fertilization</t>
        </is>
      </c>
      <c r="C289" s="194">
        <f>VLOOKUP(B289,$J$19:$K$27,2,FALSE)</f>
        <v/>
      </c>
      <c r="D289" s="194">
        <f>LEFT(B289, 17)</f>
        <v/>
      </c>
      <c r="E289" s="194">
        <f>RIGHT(D289,3)</f>
        <v/>
      </c>
      <c r="F289" s="194" t="n">
        <v>0.01</v>
      </c>
    </row>
    <row r="290" ht="15.75" customHeight="1" s="183">
      <c r="A290" s="201" t="inlineStr">
        <is>
          <t>New Mexico</t>
        </is>
      </c>
      <c r="B290" s="194" t="inlineStr">
        <is>
          <t>Agriculture - CH4 - Enteric Fermentation</t>
        </is>
      </c>
      <c r="C290" s="194">
        <f>VLOOKUP(B290,$J$19:$K$27,2,FALSE)</f>
        <v/>
      </c>
      <c r="D290" s="194">
        <f>LEFT(B290, 17)</f>
        <v/>
      </c>
      <c r="E290" s="194">
        <f>RIGHT(D290,3)</f>
        <v/>
      </c>
      <c r="F290" s="194" t="n">
        <v>3.35</v>
      </c>
    </row>
    <row r="291" ht="15.75" customHeight="1" s="183">
      <c r="A291" s="201" t="inlineStr">
        <is>
          <t>New Mexico</t>
        </is>
      </c>
      <c r="B291" s="194" t="inlineStr">
        <is>
          <t>Agriculture - CH4 - Manure Management</t>
        </is>
      </c>
      <c r="C291" s="194">
        <f>VLOOKUP(B291,$J$19:$K$27,2,FALSE)</f>
        <v/>
      </c>
      <c r="D291" s="194">
        <f>LEFT(B291, 17)</f>
        <v/>
      </c>
      <c r="E291" s="194">
        <f>RIGHT(D291,3)</f>
        <v/>
      </c>
      <c r="F291" s="194" t="n">
        <v>2.04</v>
      </c>
    </row>
    <row r="292" ht="15.75" customHeight="1" s="183">
      <c r="A292" s="201" t="inlineStr">
        <is>
          <t>New Mexico</t>
        </is>
      </c>
      <c r="B292" s="194" t="inlineStr">
        <is>
          <t>Agriculture - CH4 - Rice Cultivation</t>
        </is>
      </c>
      <c r="C292" s="194">
        <f>VLOOKUP(B292,$J$19:$K$27,2,FALSE)</f>
        <v/>
      </c>
      <c r="D292" s="194">
        <f>LEFT(B292, 17)</f>
        <v/>
      </c>
      <c r="E292" s="194">
        <f>RIGHT(D292,3)</f>
        <v/>
      </c>
      <c r="F292" s="194" t="n">
        <v>0</v>
      </c>
    </row>
    <row r="293" ht="15.75" customHeight="1" s="183">
      <c r="A293" s="201" t="inlineStr">
        <is>
          <t>New Mexico</t>
        </is>
      </c>
      <c r="B293" s="194" t="inlineStr">
        <is>
          <t>Agriculture - CH4 - Agricultural Residue Burning</t>
        </is>
      </c>
      <c r="C293" s="194">
        <f>VLOOKUP(B293,$J$19:$K$27,2,FALSE)</f>
        <v/>
      </c>
      <c r="D293" s="194">
        <f>LEFT(B293, 17)</f>
        <v/>
      </c>
      <c r="E293" s="194">
        <f>RIGHT(D293,3)</f>
        <v/>
      </c>
      <c r="F293" s="194" t="n">
        <v>0</v>
      </c>
    </row>
    <row r="294" ht="15.75" customHeight="1" s="183">
      <c r="A294" s="201" t="inlineStr">
        <is>
          <t>New Mexico</t>
        </is>
      </c>
      <c r="B294" s="194" t="inlineStr">
        <is>
          <t>Agriculture - N2O - Manure Management</t>
        </is>
      </c>
      <c r="C294" s="194">
        <f>VLOOKUP(B294,$J$19:$K$27,2,FALSE)</f>
        <v/>
      </c>
      <c r="D294" s="194">
        <f>LEFT(B294, 17)</f>
        <v/>
      </c>
      <c r="E294" s="194">
        <f>RIGHT(D294,3)</f>
        <v/>
      </c>
      <c r="F294" s="194" t="n">
        <v>0.22</v>
      </c>
    </row>
    <row r="295" ht="15.75" customHeight="1" s="183">
      <c r="A295" s="201" t="inlineStr">
        <is>
          <t>New Mexico</t>
        </is>
      </c>
      <c r="B295" s="194" t="inlineStr">
        <is>
          <t>Agriculture - N2O - Ag Soils</t>
        </is>
      </c>
      <c r="C295" s="194">
        <f>VLOOKUP(B295,$J$19:$K$27,2,FALSE)</f>
        <v/>
      </c>
      <c r="D295" s="194">
        <f>LEFT(B295, 17)</f>
        <v/>
      </c>
      <c r="E295" s="194">
        <f>RIGHT(D295,3)</f>
        <v/>
      </c>
      <c r="F295" s="194" t="n">
        <v>1.61</v>
      </c>
    </row>
    <row r="296" ht="15.75" customHeight="1" s="183">
      <c r="A296" s="201" t="inlineStr">
        <is>
          <t>New Mexico</t>
        </is>
      </c>
      <c r="B296" s="194" t="inlineStr">
        <is>
          <t>Agriculture - N2O - Agricultural Residue Burning</t>
        </is>
      </c>
      <c r="C296" s="194">
        <f>VLOOKUP(B296,$J$19:$K$27,2,FALSE)</f>
        <v/>
      </c>
      <c r="D296" s="194">
        <f>LEFT(B296, 17)</f>
        <v/>
      </c>
      <c r="E296" s="194">
        <f>RIGHT(D296,3)</f>
        <v/>
      </c>
      <c r="F296" s="194" t="n">
        <v>0</v>
      </c>
    </row>
    <row r="297" ht="15.75" customHeight="1" s="183">
      <c r="A297" s="201" t="inlineStr">
        <is>
          <t>New York</t>
        </is>
      </c>
      <c r="B297" s="194" t="inlineStr">
        <is>
          <t>Agriculture - CO2 - Liming</t>
        </is>
      </c>
      <c r="C297" s="194">
        <f>VLOOKUP(B297,$J$19:$K$27,2,FALSE)</f>
        <v/>
      </c>
      <c r="D297" s="194">
        <f>LEFT(B297, 17)</f>
        <v/>
      </c>
      <c r="E297" s="194">
        <f>RIGHT(D297,3)</f>
        <v/>
      </c>
      <c r="F297" s="194" t="n">
        <v>0.01</v>
      </c>
    </row>
    <row r="298" ht="15.75" customHeight="1" s="183">
      <c r="A298" s="201" t="inlineStr">
        <is>
          <t>New York</t>
        </is>
      </c>
      <c r="B298" s="194" t="inlineStr">
        <is>
          <t>Agriculture - CO2 - Urea Fertilization</t>
        </is>
      </c>
      <c r="C298" s="194">
        <f>VLOOKUP(B298,$J$19:$K$27,2,FALSE)</f>
        <v/>
      </c>
      <c r="D298" s="194">
        <f>LEFT(B298, 17)</f>
        <v/>
      </c>
      <c r="E298" s="194">
        <f>RIGHT(D298,3)</f>
        <v/>
      </c>
      <c r="F298" s="194" t="n">
        <v>0.03</v>
      </c>
    </row>
    <row r="299" ht="15.75" customHeight="1" s="183">
      <c r="A299" s="201" t="inlineStr">
        <is>
          <t>New York</t>
        </is>
      </c>
      <c r="B299" s="194" t="inlineStr">
        <is>
          <t>Agriculture - CH4 - Enteric Fermentation</t>
        </is>
      </c>
      <c r="C299" s="194">
        <f>VLOOKUP(B299,$J$19:$K$27,2,FALSE)</f>
        <v/>
      </c>
      <c r="D299" s="194">
        <f>LEFT(B299, 17)</f>
        <v/>
      </c>
      <c r="E299" s="194">
        <f>RIGHT(D299,3)</f>
        <v/>
      </c>
      <c r="F299" s="194" t="n">
        <v>3.69</v>
      </c>
    </row>
    <row r="300" ht="15.75" customHeight="1" s="183">
      <c r="A300" s="201" t="inlineStr">
        <is>
          <t>New York</t>
        </is>
      </c>
      <c r="B300" s="194" t="inlineStr">
        <is>
          <t>Agriculture - CH4 - Manure Management</t>
        </is>
      </c>
      <c r="C300" s="194">
        <f>VLOOKUP(B300,$J$19:$K$27,2,FALSE)</f>
        <v/>
      </c>
      <c r="D300" s="194">
        <f>LEFT(B300, 17)</f>
        <v/>
      </c>
      <c r="E300" s="194">
        <f>RIGHT(D300,3)</f>
        <v/>
      </c>
      <c r="F300" s="194" t="n">
        <v>0.91</v>
      </c>
    </row>
    <row r="301" ht="15.75" customHeight="1" s="183">
      <c r="A301" s="201" t="inlineStr">
        <is>
          <t>New York</t>
        </is>
      </c>
      <c r="B301" s="194" t="inlineStr">
        <is>
          <t>Agriculture - CH4 - Rice Cultivation</t>
        </is>
      </c>
      <c r="C301" s="194">
        <f>VLOOKUP(B301,$J$19:$K$27,2,FALSE)</f>
        <v/>
      </c>
      <c r="D301" s="194">
        <f>LEFT(B301, 17)</f>
        <v/>
      </c>
      <c r="E301" s="194">
        <f>RIGHT(D301,3)</f>
        <v/>
      </c>
      <c r="F301" s="194" t="n">
        <v>0</v>
      </c>
    </row>
    <row r="302" ht="15.75" customHeight="1" s="183">
      <c r="A302" s="201" t="inlineStr">
        <is>
          <t>New York</t>
        </is>
      </c>
      <c r="B302" s="194" t="inlineStr">
        <is>
          <t>Agriculture - CH4 - Agricultural Residue Burning</t>
        </is>
      </c>
      <c r="C302" s="194">
        <f>VLOOKUP(B302,$J$19:$K$27,2,FALSE)</f>
        <v/>
      </c>
      <c r="D302" s="194">
        <f>LEFT(B302, 17)</f>
        <v/>
      </c>
      <c r="E302" s="194">
        <f>RIGHT(D302,3)</f>
        <v/>
      </c>
      <c r="F302" s="194" t="n">
        <v>0</v>
      </c>
    </row>
    <row r="303" ht="15.75" customHeight="1" s="183">
      <c r="A303" s="201" t="inlineStr">
        <is>
          <t>New York</t>
        </is>
      </c>
      <c r="B303" s="194" t="inlineStr">
        <is>
          <t>Agriculture - N2O - Manure Management</t>
        </is>
      </c>
      <c r="C303" s="194">
        <f>VLOOKUP(B303,$J$19:$K$27,2,FALSE)</f>
        <v/>
      </c>
      <c r="D303" s="194">
        <f>LEFT(B303, 17)</f>
        <v/>
      </c>
      <c r="E303" s="194">
        <f>RIGHT(D303,3)</f>
        <v/>
      </c>
      <c r="F303" s="194" t="n">
        <v>0.35</v>
      </c>
    </row>
    <row r="304" ht="15.75" customHeight="1" s="183">
      <c r="A304" s="201" t="inlineStr">
        <is>
          <t>New York</t>
        </is>
      </c>
      <c r="B304" s="194" t="inlineStr">
        <is>
          <t>Agriculture - N2O - Ag Soils</t>
        </is>
      </c>
      <c r="C304" s="194">
        <f>VLOOKUP(B304,$J$19:$K$27,2,FALSE)</f>
        <v/>
      </c>
      <c r="D304" s="194">
        <f>LEFT(B304, 17)</f>
        <v/>
      </c>
      <c r="E304" s="194">
        <f>RIGHT(D304,3)</f>
        <v/>
      </c>
      <c r="F304" s="194" t="n">
        <v>2.25</v>
      </c>
    </row>
    <row r="305" ht="15.75" customHeight="1" s="183">
      <c r="A305" s="201" t="inlineStr">
        <is>
          <t>New York</t>
        </is>
      </c>
      <c r="B305" s="194" t="inlineStr">
        <is>
          <t>Agriculture - N2O - Agricultural Residue Burning</t>
        </is>
      </c>
      <c r="C305" s="194">
        <f>VLOOKUP(B305,$J$19:$K$27,2,FALSE)</f>
        <v/>
      </c>
      <c r="D305" s="194">
        <f>LEFT(B305, 17)</f>
        <v/>
      </c>
      <c r="E305" s="194">
        <f>RIGHT(D305,3)</f>
        <v/>
      </c>
      <c r="F305" s="194" t="n">
        <v>0</v>
      </c>
    </row>
    <row r="306" ht="15.75" customHeight="1" s="183">
      <c r="A306" s="201" t="inlineStr">
        <is>
          <t>North Carolina</t>
        </is>
      </c>
      <c r="B306" s="194" t="inlineStr">
        <is>
          <t>Agriculture - CO2 - Liming</t>
        </is>
      </c>
      <c r="C306" s="194">
        <f>VLOOKUP(B306,$J$19:$K$27,2,FALSE)</f>
        <v/>
      </c>
      <c r="D306" s="194">
        <f>LEFT(B306, 17)</f>
        <v/>
      </c>
      <c r="E306" s="194">
        <f>RIGHT(D306,3)</f>
        <v/>
      </c>
      <c r="F306" s="194" t="n">
        <v>0</v>
      </c>
    </row>
    <row r="307" ht="15.75" customHeight="1" s="183">
      <c r="A307" s="201" t="inlineStr">
        <is>
          <t>North Carolina</t>
        </is>
      </c>
      <c r="B307" s="194" t="inlineStr">
        <is>
          <t>Agriculture - CO2 - Urea Fertilization</t>
        </is>
      </c>
      <c r="C307" s="194">
        <f>VLOOKUP(B307,$J$19:$K$27,2,FALSE)</f>
        <v/>
      </c>
      <c r="D307" s="194">
        <f>LEFT(B307, 17)</f>
        <v/>
      </c>
      <c r="E307" s="194">
        <f>RIGHT(D307,3)</f>
        <v/>
      </c>
      <c r="F307" s="194" t="n">
        <v>0.01</v>
      </c>
    </row>
    <row r="308" ht="15.75" customHeight="1" s="183">
      <c r="A308" s="201" t="inlineStr">
        <is>
          <t>North Carolina</t>
        </is>
      </c>
      <c r="B308" s="194" t="inlineStr">
        <is>
          <t>Agriculture - CH4 - Enteric Fermentation</t>
        </is>
      </c>
      <c r="C308" s="194">
        <f>VLOOKUP(B308,$J$19:$K$27,2,FALSE)</f>
        <v/>
      </c>
      <c r="D308" s="194">
        <f>LEFT(B308, 17)</f>
        <v/>
      </c>
      <c r="E308" s="194">
        <f>RIGHT(D308,3)</f>
        <v/>
      </c>
      <c r="F308" s="194" t="n">
        <v>1.77</v>
      </c>
    </row>
    <row r="309" ht="15.75" customHeight="1" s="183">
      <c r="A309" s="201" t="inlineStr">
        <is>
          <t>North Carolina</t>
        </is>
      </c>
      <c r="B309" s="194" t="inlineStr">
        <is>
          <t>Agriculture - CH4 - Manure Management</t>
        </is>
      </c>
      <c r="C309" s="194">
        <f>VLOOKUP(B309,$J$19:$K$27,2,FALSE)</f>
        <v/>
      </c>
      <c r="D309" s="194">
        <f>LEFT(B309, 17)</f>
        <v/>
      </c>
      <c r="E309" s="194">
        <f>RIGHT(D309,3)</f>
        <v/>
      </c>
      <c r="F309" s="194" t="n">
        <v>3.85</v>
      </c>
    </row>
    <row r="310" ht="15.75" customHeight="1" s="183">
      <c r="A310" s="201" t="inlineStr">
        <is>
          <t>North Carolina</t>
        </is>
      </c>
      <c r="B310" s="194" t="inlineStr">
        <is>
          <t>Agriculture - CH4 - Rice Cultivation</t>
        </is>
      </c>
      <c r="C310" s="194">
        <f>VLOOKUP(B310,$J$19:$K$27,2,FALSE)</f>
        <v/>
      </c>
      <c r="D310" s="194">
        <f>LEFT(B310, 17)</f>
        <v/>
      </c>
      <c r="E310" s="194">
        <f>RIGHT(D310,3)</f>
        <v/>
      </c>
      <c r="F310" s="194" t="n">
        <v>0</v>
      </c>
    </row>
    <row r="311" ht="15.75" customHeight="1" s="183">
      <c r="A311" s="201" t="inlineStr">
        <is>
          <t>North Carolina</t>
        </is>
      </c>
      <c r="B311" s="194" t="inlineStr">
        <is>
          <t>Agriculture - CH4 - Agricultural Residue Burning</t>
        </is>
      </c>
      <c r="C311" s="194">
        <f>VLOOKUP(B311,$J$19:$K$27,2,FALSE)</f>
        <v/>
      </c>
      <c r="D311" s="194">
        <f>LEFT(B311, 17)</f>
        <v/>
      </c>
      <c r="E311" s="194">
        <f>RIGHT(D311,3)</f>
        <v/>
      </c>
      <c r="F311" s="194" t="n">
        <v>0</v>
      </c>
    </row>
    <row r="312" ht="15.75" customHeight="1" s="183">
      <c r="A312" s="201" t="inlineStr">
        <is>
          <t>North Carolina</t>
        </is>
      </c>
      <c r="B312" s="194" t="inlineStr">
        <is>
          <t>Agriculture - N2O - Manure Management</t>
        </is>
      </c>
      <c r="C312" s="194">
        <f>VLOOKUP(B312,$J$19:$K$27,2,FALSE)</f>
        <v/>
      </c>
      <c r="D312" s="194">
        <f>LEFT(B312, 17)</f>
        <v/>
      </c>
      <c r="E312" s="194">
        <f>RIGHT(D312,3)</f>
        <v/>
      </c>
      <c r="F312" s="194" t="n">
        <v>0.67</v>
      </c>
    </row>
    <row r="313" ht="15.75" customHeight="1" s="183">
      <c r="A313" s="201" t="inlineStr">
        <is>
          <t>North Carolina</t>
        </is>
      </c>
      <c r="B313" s="194" t="inlineStr">
        <is>
          <t>Agriculture - N2O - Ag Soils</t>
        </is>
      </c>
      <c r="C313" s="194">
        <f>VLOOKUP(B313,$J$19:$K$27,2,FALSE)</f>
        <v/>
      </c>
      <c r="D313" s="194">
        <f>LEFT(B313, 17)</f>
        <v/>
      </c>
      <c r="E313" s="194">
        <f>RIGHT(D313,3)</f>
        <v/>
      </c>
      <c r="F313" s="194" t="n">
        <v>3.88</v>
      </c>
    </row>
    <row r="314" ht="15.75" customHeight="1" s="183">
      <c r="A314" s="201" t="inlineStr">
        <is>
          <t>North Carolina</t>
        </is>
      </c>
      <c r="B314" s="194" t="inlineStr">
        <is>
          <t>Agriculture - N2O - Agricultural Residue Burning</t>
        </is>
      </c>
      <c r="C314" s="194">
        <f>VLOOKUP(B314,$J$19:$K$27,2,FALSE)</f>
        <v/>
      </c>
      <c r="D314" s="194">
        <f>LEFT(B314, 17)</f>
        <v/>
      </c>
      <c r="E314" s="194">
        <f>RIGHT(D314,3)</f>
        <v/>
      </c>
      <c r="F314" s="194" t="n">
        <v>0</v>
      </c>
    </row>
    <row r="315" ht="15.75" customHeight="1" s="183">
      <c r="A315" s="201" t="inlineStr">
        <is>
          <t>North Dakota</t>
        </is>
      </c>
      <c r="B315" s="194" t="inlineStr">
        <is>
          <t>Agriculture - CO2 - Liming</t>
        </is>
      </c>
      <c r="C315" s="194">
        <f>VLOOKUP(B315,$J$19:$K$27,2,FALSE)</f>
        <v/>
      </c>
      <c r="D315" s="194">
        <f>LEFT(B315, 17)</f>
        <v/>
      </c>
      <c r="E315" s="194">
        <f>RIGHT(D315,3)</f>
        <v/>
      </c>
      <c r="F315" s="194" t="n">
        <v>0</v>
      </c>
    </row>
    <row r="316" ht="15.75" customHeight="1" s="183">
      <c r="A316" s="201" t="inlineStr">
        <is>
          <t>North Dakota</t>
        </is>
      </c>
      <c r="B316" s="194" t="inlineStr">
        <is>
          <t>Agriculture - CO2 - Urea Fertilization</t>
        </is>
      </c>
      <c r="C316" s="194">
        <f>VLOOKUP(B316,$J$19:$K$27,2,FALSE)</f>
        <v/>
      </c>
      <c r="D316" s="194">
        <f>LEFT(B316, 17)</f>
        <v/>
      </c>
      <c r="E316" s="194">
        <f>RIGHT(D316,3)</f>
        <v/>
      </c>
      <c r="F316" s="194" t="n">
        <v>0.52</v>
      </c>
    </row>
    <row r="317" ht="15.75" customHeight="1" s="183">
      <c r="A317" s="201" t="inlineStr">
        <is>
          <t>North Dakota</t>
        </is>
      </c>
      <c r="B317" s="194" t="inlineStr">
        <is>
          <t>Agriculture - CH4 - Enteric Fermentation</t>
        </is>
      </c>
      <c r="C317" s="194">
        <f>VLOOKUP(B317,$J$19:$K$27,2,FALSE)</f>
        <v/>
      </c>
      <c r="D317" s="194">
        <f>LEFT(B317, 17)</f>
        <v/>
      </c>
      <c r="E317" s="194">
        <f>RIGHT(D317,3)</f>
        <v/>
      </c>
      <c r="F317" s="194" t="n">
        <v>3.54</v>
      </c>
    </row>
    <row r="318" ht="15.75" customHeight="1" s="183">
      <c r="A318" s="201" t="inlineStr">
        <is>
          <t>North Dakota</t>
        </is>
      </c>
      <c r="B318" s="194" t="inlineStr">
        <is>
          <t>Agriculture - CH4 - Manure Management</t>
        </is>
      </c>
      <c r="C318" s="194">
        <f>VLOOKUP(B318,$J$19:$K$27,2,FALSE)</f>
        <v/>
      </c>
      <c r="D318" s="194">
        <f>LEFT(B318, 17)</f>
        <v/>
      </c>
      <c r="E318" s="194">
        <f>RIGHT(D318,3)</f>
        <v/>
      </c>
      <c r="F318" s="194" t="n">
        <v>0.12</v>
      </c>
    </row>
    <row r="319" ht="15.75" customHeight="1" s="183">
      <c r="A319" s="201" t="inlineStr">
        <is>
          <t>North Dakota</t>
        </is>
      </c>
      <c r="B319" s="194" t="inlineStr">
        <is>
          <t>Agriculture - CH4 - Rice Cultivation</t>
        </is>
      </c>
      <c r="C319" s="194">
        <f>VLOOKUP(B319,$J$19:$K$27,2,FALSE)</f>
        <v/>
      </c>
      <c r="D319" s="194">
        <f>LEFT(B319, 17)</f>
        <v/>
      </c>
      <c r="E319" s="194">
        <f>RIGHT(D319,3)</f>
        <v/>
      </c>
      <c r="F319" s="194" t="n">
        <v>0</v>
      </c>
    </row>
    <row r="320" ht="15.75" customHeight="1" s="183">
      <c r="A320" s="201" t="inlineStr">
        <is>
          <t>North Dakota</t>
        </is>
      </c>
      <c r="B320" s="194" t="inlineStr">
        <is>
          <t>Agriculture - CH4 - Agricultural Residue Burning</t>
        </is>
      </c>
      <c r="C320" s="194">
        <f>VLOOKUP(B320,$J$19:$K$27,2,FALSE)</f>
        <v/>
      </c>
      <c r="D320" s="194">
        <f>LEFT(B320, 17)</f>
        <v/>
      </c>
      <c r="E320" s="194">
        <f>RIGHT(D320,3)</f>
        <v/>
      </c>
      <c r="F320" s="194" t="n">
        <v>0.01</v>
      </c>
    </row>
    <row r="321" ht="15.75" customHeight="1" s="183">
      <c r="A321" s="201" t="inlineStr">
        <is>
          <t>North Dakota</t>
        </is>
      </c>
      <c r="B321" s="194" t="inlineStr">
        <is>
          <t>Agriculture - N2O - Manure Management</t>
        </is>
      </c>
      <c r="C321" s="194">
        <f>VLOOKUP(B321,$J$19:$K$27,2,FALSE)</f>
        <v/>
      </c>
      <c r="D321" s="194">
        <f>LEFT(B321, 17)</f>
        <v/>
      </c>
      <c r="E321" s="194">
        <f>RIGHT(D321,3)</f>
        <v/>
      </c>
      <c r="F321" s="194" t="n">
        <v>0.06</v>
      </c>
    </row>
    <row r="322" ht="15.75" customHeight="1" s="183">
      <c r="A322" s="201" t="inlineStr">
        <is>
          <t>North Dakota</t>
        </is>
      </c>
      <c r="B322" s="194" t="inlineStr">
        <is>
          <t>Agriculture - N2O - Ag Soils</t>
        </is>
      </c>
      <c r="C322" s="194">
        <f>VLOOKUP(B322,$J$19:$K$27,2,FALSE)</f>
        <v/>
      </c>
      <c r="D322" s="194">
        <f>LEFT(B322, 17)</f>
        <v/>
      </c>
      <c r="E322" s="194">
        <f>RIGHT(D322,3)</f>
        <v/>
      </c>
      <c r="F322" s="194" t="n">
        <v>10.19</v>
      </c>
    </row>
    <row r="323" ht="15.75" customHeight="1" s="183">
      <c r="A323" s="201" t="inlineStr">
        <is>
          <t>North Dakota</t>
        </is>
      </c>
      <c r="B323" s="194" t="inlineStr">
        <is>
          <t>Agriculture - N2O - Agricultural Residue Burning</t>
        </is>
      </c>
      <c r="C323" s="194">
        <f>VLOOKUP(B323,$J$19:$K$27,2,FALSE)</f>
        <v/>
      </c>
      <c r="D323" s="194">
        <f>LEFT(B323, 17)</f>
        <v/>
      </c>
      <c r="E323" s="194">
        <f>RIGHT(D323,3)</f>
        <v/>
      </c>
      <c r="F323" s="194" t="n">
        <v>0</v>
      </c>
    </row>
    <row r="324" ht="15.75" customHeight="1" s="183">
      <c r="A324" s="201" t="inlineStr">
        <is>
          <t>Ohio</t>
        </is>
      </c>
      <c r="B324" s="194" t="inlineStr">
        <is>
          <t>Agriculture - CO2 - Liming</t>
        </is>
      </c>
      <c r="C324" s="194">
        <f>VLOOKUP(B324,$J$19:$K$27,2,FALSE)</f>
        <v/>
      </c>
      <c r="D324" s="194">
        <f>LEFT(B324, 17)</f>
        <v/>
      </c>
      <c r="E324" s="194">
        <f>RIGHT(D324,3)</f>
        <v/>
      </c>
      <c r="F324" s="194" t="n">
        <v>0.12</v>
      </c>
    </row>
    <row r="325" ht="15.75" customHeight="1" s="183">
      <c r="A325" s="201" t="inlineStr">
        <is>
          <t>Ohio</t>
        </is>
      </c>
      <c r="B325" s="194" t="inlineStr">
        <is>
          <t>Agriculture - CO2 - Urea Fertilization</t>
        </is>
      </c>
      <c r="C325" s="194">
        <f>VLOOKUP(B325,$J$19:$K$27,2,FALSE)</f>
        <v/>
      </c>
      <c r="D325" s="194">
        <f>LEFT(B325, 17)</f>
        <v/>
      </c>
      <c r="E325" s="194">
        <f>RIGHT(D325,3)</f>
        <v/>
      </c>
      <c r="F325" s="194" t="n">
        <v>0.05</v>
      </c>
    </row>
    <row r="326" ht="15.75" customHeight="1" s="183">
      <c r="A326" s="201" t="inlineStr">
        <is>
          <t>Ohio</t>
        </is>
      </c>
      <c r="B326" s="194" t="inlineStr">
        <is>
          <t>Agriculture - CH4 - Enteric Fermentation</t>
        </is>
      </c>
      <c r="C326" s="194">
        <f>VLOOKUP(B326,$J$19:$K$27,2,FALSE)</f>
        <v/>
      </c>
      <c r="D326" s="194">
        <f>LEFT(B326, 17)</f>
        <v/>
      </c>
      <c r="E326" s="194">
        <f>RIGHT(D326,3)</f>
        <v/>
      </c>
      <c r="F326" s="194" t="n">
        <v>2.68</v>
      </c>
    </row>
    <row r="327" ht="15.75" customHeight="1" s="183">
      <c r="A327" s="201" t="inlineStr">
        <is>
          <t>Ohio</t>
        </is>
      </c>
      <c r="B327" s="194" t="inlineStr">
        <is>
          <t>Agriculture - CH4 - Manure Management</t>
        </is>
      </c>
      <c r="C327" s="194">
        <f>VLOOKUP(B327,$J$19:$K$27,2,FALSE)</f>
        <v/>
      </c>
      <c r="D327" s="194">
        <f>LEFT(B327, 17)</f>
        <v/>
      </c>
      <c r="E327" s="194">
        <f>RIGHT(D327,3)</f>
        <v/>
      </c>
      <c r="F327" s="194" t="n">
        <v>1.38</v>
      </c>
    </row>
    <row r="328" ht="15.75" customHeight="1" s="183">
      <c r="A328" s="201" t="inlineStr">
        <is>
          <t>Ohio</t>
        </is>
      </c>
      <c r="B328" s="194" t="inlineStr">
        <is>
          <t>Agriculture - CH4 - Rice Cultivation</t>
        </is>
      </c>
      <c r="C328" s="194">
        <f>VLOOKUP(B328,$J$19:$K$27,2,FALSE)</f>
        <v/>
      </c>
      <c r="D328" s="194">
        <f>LEFT(B328, 17)</f>
        <v/>
      </c>
      <c r="E328" s="194">
        <f>RIGHT(D328,3)</f>
        <v/>
      </c>
      <c r="F328" s="194" t="n">
        <v>0</v>
      </c>
    </row>
    <row r="329" ht="15.75" customHeight="1" s="183">
      <c r="A329" s="201" t="inlineStr">
        <is>
          <t>Ohio</t>
        </is>
      </c>
      <c r="B329" s="194" t="inlineStr">
        <is>
          <t>Agriculture - CH4 - Agricultural Residue Burning</t>
        </is>
      </c>
      <c r="C329" s="194">
        <f>VLOOKUP(B329,$J$19:$K$27,2,FALSE)</f>
        <v/>
      </c>
      <c r="D329" s="194">
        <f>LEFT(B329, 17)</f>
        <v/>
      </c>
      <c r="E329" s="194">
        <f>RIGHT(D329,3)</f>
        <v/>
      </c>
      <c r="F329" s="194" t="n">
        <v>0</v>
      </c>
    </row>
    <row r="330" ht="15.75" customHeight="1" s="183">
      <c r="A330" s="201" t="inlineStr">
        <is>
          <t>Ohio</t>
        </is>
      </c>
      <c r="B330" s="194" t="inlineStr">
        <is>
          <t>Agriculture - N2O - Manure Management</t>
        </is>
      </c>
      <c r="C330" s="194">
        <f>VLOOKUP(B330,$J$19:$K$27,2,FALSE)</f>
        <v/>
      </c>
      <c r="D330" s="194">
        <f>LEFT(B330, 17)</f>
        <v/>
      </c>
      <c r="E330" s="194">
        <f>RIGHT(D330,3)</f>
        <v/>
      </c>
      <c r="F330" s="194" t="n">
        <v>0.45</v>
      </c>
    </row>
    <row r="331" ht="15.75" customHeight="1" s="183">
      <c r="A331" s="201" t="inlineStr">
        <is>
          <t>Ohio</t>
        </is>
      </c>
      <c r="B331" s="194" t="inlineStr">
        <is>
          <t>Agriculture - N2O - Ag Soils</t>
        </is>
      </c>
      <c r="C331" s="194">
        <f>VLOOKUP(B331,$J$19:$K$27,2,FALSE)</f>
        <v/>
      </c>
      <c r="D331" s="194">
        <f>LEFT(B331, 17)</f>
        <v/>
      </c>
      <c r="E331" s="194">
        <f>RIGHT(D331,3)</f>
        <v/>
      </c>
      <c r="F331" s="194" t="n">
        <v>7.23</v>
      </c>
    </row>
    <row r="332" ht="15.75" customHeight="1" s="183">
      <c r="A332" s="201" t="inlineStr">
        <is>
          <t>Ohio</t>
        </is>
      </c>
      <c r="B332" s="194" t="inlineStr">
        <is>
          <t>Agriculture - N2O - Agricultural Residue Burning</t>
        </is>
      </c>
      <c r="C332" s="194">
        <f>VLOOKUP(B332,$J$19:$K$27,2,FALSE)</f>
        <v/>
      </c>
      <c r="D332" s="194">
        <f>LEFT(B332, 17)</f>
        <v/>
      </c>
      <c r="E332" s="194">
        <f>RIGHT(D332,3)</f>
        <v/>
      </c>
      <c r="F332" s="194" t="n">
        <v>0</v>
      </c>
    </row>
    <row r="333" ht="15.75" customHeight="1" s="183">
      <c r="A333" s="201" t="inlineStr">
        <is>
          <t>Oklahoma</t>
        </is>
      </c>
      <c r="B333" s="194" t="inlineStr">
        <is>
          <t>Agriculture - CO2 - Liming</t>
        </is>
      </c>
      <c r="C333" s="194">
        <f>VLOOKUP(B333,$J$19:$K$27,2,FALSE)</f>
        <v/>
      </c>
      <c r="D333" s="194">
        <f>LEFT(B333, 17)</f>
        <v/>
      </c>
      <c r="E333" s="194">
        <f>RIGHT(D333,3)</f>
        <v/>
      </c>
      <c r="F333" s="194" t="n">
        <v>0.03</v>
      </c>
    </row>
    <row r="334" ht="15.75" customHeight="1" s="183">
      <c r="A334" s="201" t="inlineStr">
        <is>
          <t>Oklahoma</t>
        </is>
      </c>
      <c r="B334" s="194" t="inlineStr">
        <is>
          <t>Agriculture - CO2 - Urea Fertilization</t>
        </is>
      </c>
      <c r="C334" s="194">
        <f>VLOOKUP(B334,$J$19:$K$27,2,FALSE)</f>
        <v/>
      </c>
      <c r="D334" s="194">
        <f>LEFT(B334, 17)</f>
        <v/>
      </c>
      <c r="E334" s="194">
        <f>RIGHT(D334,3)</f>
        <v/>
      </c>
      <c r="F334" s="194" t="n">
        <v>0.13</v>
      </c>
    </row>
    <row r="335" ht="15.75" customHeight="1" s="183">
      <c r="A335" s="201" t="inlineStr">
        <is>
          <t>Oklahoma</t>
        </is>
      </c>
      <c r="B335" s="194" t="inlineStr">
        <is>
          <t>Agriculture - CH4 - Enteric Fermentation</t>
        </is>
      </c>
      <c r="C335" s="194">
        <f>VLOOKUP(B335,$J$19:$K$27,2,FALSE)</f>
        <v/>
      </c>
      <c r="D335" s="194">
        <f>LEFT(B335, 17)</f>
        <v/>
      </c>
      <c r="E335" s="194">
        <f>RIGHT(D335,3)</f>
        <v/>
      </c>
      <c r="F335" s="194" t="n">
        <v>8.699999999999999</v>
      </c>
    </row>
    <row r="336" ht="15.75" customHeight="1" s="183">
      <c r="A336" s="201" t="inlineStr">
        <is>
          <t>Oklahoma</t>
        </is>
      </c>
      <c r="B336" s="194" t="inlineStr">
        <is>
          <t>Agriculture - CH4 - Manure Management</t>
        </is>
      </c>
      <c r="C336" s="194">
        <f>VLOOKUP(B336,$J$19:$K$27,2,FALSE)</f>
        <v/>
      </c>
      <c r="D336" s="194">
        <f>LEFT(B336, 17)</f>
        <v/>
      </c>
      <c r="E336" s="194">
        <f>RIGHT(D336,3)</f>
        <v/>
      </c>
      <c r="F336" s="194" t="n">
        <v>1.65</v>
      </c>
    </row>
    <row r="337" ht="15.75" customHeight="1" s="183">
      <c r="A337" s="201" t="inlineStr">
        <is>
          <t>Oklahoma</t>
        </is>
      </c>
      <c r="B337" s="194" t="inlineStr">
        <is>
          <t>Agriculture - CH4 - Rice Cultivation</t>
        </is>
      </c>
      <c r="C337" s="194">
        <f>VLOOKUP(B337,$J$19:$K$27,2,FALSE)</f>
        <v/>
      </c>
      <c r="D337" s="194">
        <f>LEFT(B337, 17)</f>
        <v/>
      </c>
      <c r="E337" s="194">
        <f>RIGHT(D337,3)</f>
        <v/>
      </c>
      <c r="F337" s="194" t="n">
        <v>0</v>
      </c>
    </row>
    <row r="338" ht="15.75" customHeight="1" s="183">
      <c r="A338" s="201" t="inlineStr">
        <is>
          <t>Oklahoma</t>
        </is>
      </c>
      <c r="B338" s="194" t="inlineStr">
        <is>
          <t>Agriculture - CH4 - Agricultural Residue Burning</t>
        </is>
      </c>
      <c r="C338" s="194">
        <f>VLOOKUP(B338,$J$19:$K$27,2,FALSE)</f>
        <v/>
      </c>
      <c r="D338" s="194">
        <f>LEFT(B338, 17)</f>
        <v/>
      </c>
      <c r="E338" s="194">
        <f>RIGHT(D338,3)</f>
        <v/>
      </c>
      <c r="F338" s="194" t="n">
        <v>0</v>
      </c>
    </row>
    <row r="339" ht="15.75" customHeight="1" s="183">
      <c r="A339" s="201" t="inlineStr">
        <is>
          <t>Oklahoma</t>
        </is>
      </c>
      <c r="B339" s="194" t="inlineStr">
        <is>
          <t>Agriculture - N2O - Manure Management</t>
        </is>
      </c>
      <c r="C339" s="194">
        <f>VLOOKUP(B339,$J$19:$K$27,2,FALSE)</f>
        <v/>
      </c>
      <c r="D339" s="194">
        <f>LEFT(B339, 17)</f>
        <v/>
      </c>
      <c r="E339" s="194">
        <f>RIGHT(D339,3)</f>
        <v/>
      </c>
      <c r="F339" s="194" t="n">
        <v>0.32</v>
      </c>
    </row>
    <row r="340" ht="15.75" customHeight="1" s="183">
      <c r="A340" s="201" t="inlineStr">
        <is>
          <t>Oklahoma</t>
        </is>
      </c>
      <c r="B340" s="194" t="inlineStr">
        <is>
          <t>Agriculture - N2O - Ag Soils</t>
        </is>
      </c>
      <c r="C340" s="194">
        <f>VLOOKUP(B340,$J$19:$K$27,2,FALSE)</f>
        <v/>
      </c>
      <c r="D340" s="194">
        <f>LEFT(B340, 17)</f>
        <v/>
      </c>
      <c r="E340" s="194">
        <f>RIGHT(D340,3)</f>
        <v/>
      </c>
      <c r="F340" s="194" t="n">
        <v>7.02</v>
      </c>
    </row>
    <row r="341" ht="15.75" customHeight="1" s="183">
      <c r="A341" s="201" t="inlineStr">
        <is>
          <t>Oklahoma</t>
        </is>
      </c>
      <c r="B341" s="194" t="inlineStr">
        <is>
          <t>Agriculture - N2O - Agricultural Residue Burning</t>
        </is>
      </c>
      <c r="C341" s="194">
        <f>VLOOKUP(B341,$J$19:$K$27,2,FALSE)</f>
        <v/>
      </c>
      <c r="D341" s="194">
        <f>LEFT(B341, 17)</f>
        <v/>
      </c>
      <c r="E341" s="194">
        <f>RIGHT(D341,3)</f>
        <v/>
      </c>
      <c r="F341" s="194" t="n">
        <v>0</v>
      </c>
    </row>
    <row r="342" ht="15.75" customHeight="1" s="183">
      <c r="A342" s="201" t="inlineStr">
        <is>
          <t>Oregon</t>
        </is>
      </c>
      <c r="B342" s="194" t="inlineStr">
        <is>
          <t>Agriculture - CO2 - Liming</t>
        </is>
      </c>
      <c r="C342" s="194">
        <f>VLOOKUP(B342,$J$19:$K$27,2,FALSE)</f>
        <v/>
      </c>
      <c r="D342" s="194">
        <f>LEFT(B342, 17)</f>
        <v/>
      </c>
      <c r="E342" s="194">
        <f>RIGHT(D342,3)</f>
        <v/>
      </c>
      <c r="F342" s="194" t="n">
        <v>0</v>
      </c>
    </row>
    <row r="343" ht="15.75" customHeight="1" s="183">
      <c r="A343" s="201" t="inlineStr">
        <is>
          <t>Oregon</t>
        </is>
      </c>
      <c r="B343" s="194" t="inlineStr">
        <is>
          <t>Agriculture - CO2 - Urea Fertilization</t>
        </is>
      </c>
      <c r="C343" s="194">
        <f>VLOOKUP(B343,$J$19:$K$27,2,FALSE)</f>
        <v/>
      </c>
      <c r="D343" s="194">
        <f>LEFT(B343, 17)</f>
        <v/>
      </c>
      <c r="E343" s="194">
        <f>RIGHT(D343,3)</f>
        <v/>
      </c>
      <c r="F343" s="194" t="n">
        <v>0.14</v>
      </c>
    </row>
    <row r="344" ht="15.75" customHeight="1" s="183">
      <c r="A344" s="201" t="inlineStr">
        <is>
          <t>Oregon</t>
        </is>
      </c>
      <c r="B344" s="194" t="inlineStr">
        <is>
          <t>Agriculture - CH4 - Enteric Fermentation</t>
        </is>
      </c>
      <c r="C344" s="194">
        <f>VLOOKUP(B344,$J$19:$K$27,2,FALSE)</f>
        <v/>
      </c>
      <c r="D344" s="194">
        <f>LEFT(B344, 17)</f>
        <v/>
      </c>
      <c r="E344" s="194">
        <f>RIGHT(D344,3)</f>
        <v/>
      </c>
      <c r="F344" s="194" t="n">
        <v>2.75</v>
      </c>
    </row>
    <row r="345" ht="15.75" customHeight="1" s="183">
      <c r="A345" s="201" t="inlineStr">
        <is>
          <t>Oregon</t>
        </is>
      </c>
      <c r="B345" s="194" t="inlineStr">
        <is>
          <t>Agriculture - CH4 - Manure Management</t>
        </is>
      </c>
      <c r="C345" s="194">
        <f>VLOOKUP(B345,$J$19:$K$27,2,FALSE)</f>
        <v/>
      </c>
      <c r="D345" s="194">
        <f>LEFT(B345, 17)</f>
        <v/>
      </c>
      <c r="E345" s="194">
        <f>RIGHT(D345,3)</f>
        <v/>
      </c>
      <c r="F345" s="194" t="n">
        <v>0.41</v>
      </c>
    </row>
    <row r="346" ht="15.75" customHeight="1" s="183">
      <c r="A346" s="201" t="inlineStr">
        <is>
          <t>Oregon</t>
        </is>
      </c>
      <c r="B346" s="194" t="inlineStr">
        <is>
          <t>Agriculture - CH4 - Rice Cultivation</t>
        </is>
      </c>
      <c r="C346" s="194">
        <f>VLOOKUP(B346,$J$19:$K$27,2,FALSE)</f>
        <v/>
      </c>
      <c r="D346" s="194">
        <f>LEFT(B346, 17)</f>
        <v/>
      </c>
      <c r="E346" s="194">
        <f>RIGHT(D346,3)</f>
        <v/>
      </c>
      <c r="F346" s="194" t="n">
        <v>0</v>
      </c>
    </row>
    <row r="347" ht="15.75" customHeight="1" s="183">
      <c r="A347" s="201" t="inlineStr">
        <is>
          <t>Oregon</t>
        </is>
      </c>
      <c r="B347" s="194" t="inlineStr">
        <is>
          <t>Agriculture - CH4 - Agricultural Residue Burning</t>
        </is>
      </c>
      <c r="C347" s="194">
        <f>VLOOKUP(B347,$J$19:$K$27,2,FALSE)</f>
        <v/>
      </c>
      <c r="D347" s="194">
        <f>LEFT(B347, 17)</f>
        <v/>
      </c>
      <c r="E347" s="194">
        <f>RIGHT(D347,3)</f>
        <v/>
      </c>
      <c r="F347" s="194" t="n">
        <v>0.01</v>
      </c>
    </row>
    <row r="348" ht="15.75" customHeight="1" s="183">
      <c r="A348" s="201" t="inlineStr">
        <is>
          <t>Oregon</t>
        </is>
      </c>
      <c r="B348" s="194" t="inlineStr">
        <is>
          <t>Agriculture - N2O - Manure Management</t>
        </is>
      </c>
      <c r="C348" s="194">
        <f>VLOOKUP(B348,$J$19:$K$27,2,FALSE)</f>
        <v/>
      </c>
      <c r="D348" s="194">
        <f>LEFT(B348, 17)</f>
        <v/>
      </c>
      <c r="E348" s="194">
        <f>RIGHT(D348,3)</f>
        <v/>
      </c>
      <c r="F348" s="194" t="n">
        <v>0.14</v>
      </c>
    </row>
    <row r="349" ht="15.75" customHeight="1" s="183">
      <c r="A349" s="201" t="inlineStr">
        <is>
          <t>Oregon</t>
        </is>
      </c>
      <c r="B349" s="194" t="inlineStr">
        <is>
          <t>Agriculture - N2O - Ag Soils</t>
        </is>
      </c>
      <c r="C349" s="194">
        <f>VLOOKUP(B349,$J$19:$K$27,2,FALSE)</f>
        <v/>
      </c>
      <c r="D349" s="194">
        <f>LEFT(B349, 17)</f>
        <v/>
      </c>
      <c r="E349" s="194">
        <f>RIGHT(D349,3)</f>
        <v/>
      </c>
      <c r="F349" s="194" t="n">
        <v>2.33</v>
      </c>
    </row>
    <row r="350" ht="15.75" customHeight="1" s="183">
      <c r="A350" s="201" t="inlineStr">
        <is>
          <t>Oregon</t>
        </is>
      </c>
      <c r="B350" s="194" t="inlineStr">
        <is>
          <t>Agriculture - N2O - Agricultural Residue Burning</t>
        </is>
      </c>
      <c r="C350" s="194">
        <f>VLOOKUP(B350,$J$19:$K$27,2,FALSE)</f>
        <v/>
      </c>
      <c r="D350" s="194">
        <f>LEFT(B350, 17)</f>
        <v/>
      </c>
      <c r="E350" s="194">
        <f>RIGHT(D350,3)</f>
        <v/>
      </c>
      <c r="F350" s="194" t="n">
        <v>0</v>
      </c>
    </row>
    <row r="351" ht="15.75" customHeight="1" s="183">
      <c r="A351" s="201" t="inlineStr">
        <is>
          <t>Pennsylvania</t>
        </is>
      </c>
      <c r="B351" s="194" t="inlineStr">
        <is>
          <t>Agriculture - CO2 - Liming</t>
        </is>
      </c>
      <c r="C351" s="194">
        <f>VLOOKUP(B351,$J$19:$K$27,2,FALSE)</f>
        <v/>
      </c>
      <c r="D351" s="194">
        <f>LEFT(B351, 17)</f>
        <v/>
      </c>
      <c r="E351" s="194">
        <f>RIGHT(D351,3)</f>
        <v/>
      </c>
      <c r="F351" s="194" t="n">
        <v>0.16</v>
      </c>
    </row>
    <row r="352" ht="15.75" customHeight="1" s="183">
      <c r="A352" s="201" t="inlineStr">
        <is>
          <t>Pennsylvania</t>
        </is>
      </c>
      <c r="B352" s="194" t="inlineStr">
        <is>
          <t>Agriculture - CO2 - Urea Fertilization</t>
        </is>
      </c>
      <c r="C352" s="194">
        <f>VLOOKUP(B352,$J$19:$K$27,2,FALSE)</f>
        <v/>
      </c>
      <c r="D352" s="194">
        <f>LEFT(B352, 17)</f>
        <v/>
      </c>
      <c r="E352" s="194">
        <f>RIGHT(D352,3)</f>
        <v/>
      </c>
      <c r="F352" s="194" t="n">
        <v>0.04</v>
      </c>
    </row>
    <row r="353" ht="15.75" customHeight="1" s="183">
      <c r="A353" s="201" t="inlineStr">
        <is>
          <t>Pennsylvania</t>
        </is>
      </c>
      <c r="B353" s="194" t="inlineStr">
        <is>
          <t>Agriculture - CH4 - Enteric Fermentation</t>
        </is>
      </c>
      <c r="C353" s="194">
        <f>VLOOKUP(B353,$J$19:$K$27,2,FALSE)</f>
        <v/>
      </c>
      <c r="D353" s="194">
        <f>LEFT(B353, 17)</f>
        <v/>
      </c>
      <c r="E353" s="194">
        <f>RIGHT(D353,3)</f>
        <v/>
      </c>
      <c r="F353" s="194" t="n">
        <v>3.59</v>
      </c>
    </row>
    <row r="354" ht="15.75" customHeight="1" s="183">
      <c r="A354" s="201" t="inlineStr">
        <is>
          <t>Pennsylvania</t>
        </is>
      </c>
      <c r="B354" s="194" t="inlineStr">
        <is>
          <t>Agriculture - CH4 - Manure Management</t>
        </is>
      </c>
      <c r="C354" s="194">
        <f>VLOOKUP(B354,$J$19:$K$27,2,FALSE)</f>
        <v/>
      </c>
      <c r="D354" s="194">
        <f>LEFT(B354, 17)</f>
        <v/>
      </c>
      <c r="E354" s="194">
        <f>RIGHT(D354,3)</f>
        <v/>
      </c>
      <c r="F354" s="194" t="n">
        <v>0.85</v>
      </c>
    </row>
    <row r="355" ht="15.75" customHeight="1" s="183">
      <c r="A355" s="201" t="inlineStr">
        <is>
          <t>Pennsylvania</t>
        </is>
      </c>
      <c r="B355" s="194" t="inlineStr">
        <is>
          <t>Agriculture - CH4 - Rice Cultivation</t>
        </is>
      </c>
      <c r="C355" s="194">
        <f>VLOOKUP(B355,$J$19:$K$27,2,FALSE)</f>
        <v/>
      </c>
      <c r="D355" s="194">
        <f>LEFT(B355, 17)</f>
        <v/>
      </c>
      <c r="E355" s="194">
        <f>RIGHT(D355,3)</f>
        <v/>
      </c>
      <c r="F355" s="194" t="n">
        <v>0</v>
      </c>
    </row>
    <row r="356" ht="15.75" customHeight="1" s="183">
      <c r="A356" s="201" t="inlineStr">
        <is>
          <t>Pennsylvania</t>
        </is>
      </c>
      <c r="B356" s="194" t="inlineStr">
        <is>
          <t>Agriculture - CH4 - Agricultural Residue Burning</t>
        </is>
      </c>
      <c r="C356" s="194">
        <f>VLOOKUP(B356,$J$19:$K$27,2,FALSE)</f>
        <v/>
      </c>
      <c r="D356" s="194">
        <f>LEFT(B356, 17)</f>
        <v/>
      </c>
      <c r="E356" s="194">
        <f>RIGHT(D356,3)</f>
        <v/>
      </c>
      <c r="F356" s="194" t="n">
        <v>0</v>
      </c>
    </row>
    <row r="357" ht="15.75" customHeight="1" s="183">
      <c r="A357" s="201" t="inlineStr">
        <is>
          <t>Pennsylvania</t>
        </is>
      </c>
      <c r="B357" s="194" t="inlineStr">
        <is>
          <t>Agriculture - N2O - Manure Management</t>
        </is>
      </c>
      <c r="C357" s="194">
        <f>VLOOKUP(B357,$J$19:$K$27,2,FALSE)</f>
        <v/>
      </c>
      <c r="D357" s="194">
        <f>LEFT(B357, 17)</f>
        <v/>
      </c>
      <c r="E357" s="194">
        <f>RIGHT(D357,3)</f>
        <v/>
      </c>
      <c r="F357" s="194" t="n">
        <v>0.51</v>
      </c>
    </row>
    <row r="358" ht="15.75" customHeight="1" s="183">
      <c r="A358" s="201" t="inlineStr">
        <is>
          <t>Pennsylvania</t>
        </is>
      </c>
      <c r="B358" s="194" t="inlineStr">
        <is>
          <t>Agriculture - N2O - Ag Soils</t>
        </is>
      </c>
      <c r="C358" s="194">
        <f>VLOOKUP(B358,$J$19:$K$27,2,FALSE)</f>
        <v/>
      </c>
      <c r="D358" s="194">
        <f>LEFT(B358, 17)</f>
        <v/>
      </c>
      <c r="E358" s="194">
        <f>RIGHT(D358,3)</f>
        <v/>
      </c>
      <c r="F358" s="194" t="n">
        <v>3.04</v>
      </c>
    </row>
    <row r="359" ht="15.75" customHeight="1" s="183">
      <c r="A359" s="201" t="inlineStr">
        <is>
          <t>Pennsylvania</t>
        </is>
      </c>
      <c r="B359" s="194" t="inlineStr">
        <is>
          <t>Agriculture - N2O - Agricultural Residue Burning</t>
        </is>
      </c>
      <c r="C359" s="194">
        <f>VLOOKUP(B359,$J$19:$K$27,2,FALSE)</f>
        <v/>
      </c>
      <c r="D359" s="194">
        <f>LEFT(B359, 17)</f>
        <v/>
      </c>
      <c r="E359" s="194">
        <f>RIGHT(D359,3)</f>
        <v/>
      </c>
      <c r="F359" s="194" t="n">
        <v>0</v>
      </c>
    </row>
    <row r="360" ht="15.75" customHeight="1" s="183">
      <c r="A360" s="201" t="inlineStr">
        <is>
          <t>Rhode Island</t>
        </is>
      </c>
      <c r="B360" s="194" t="inlineStr">
        <is>
          <t>Agriculture - CO2 - Liming</t>
        </is>
      </c>
      <c r="C360" s="194">
        <f>VLOOKUP(B360,$J$19:$K$27,2,FALSE)</f>
        <v/>
      </c>
      <c r="D360" s="194">
        <f>LEFT(B360, 17)</f>
        <v/>
      </c>
      <c r="E360" s="194">
        <f>RIGHT(D360,3)</f>
        <v/>
      </c>
      <c r="F360" s="194" t="n">
        <v>0</v>
      </c>
    </row>
    <row r="361" ht="15.75" customHeight="1" s="183">
      <c r="A361" s="201" t="inlineStr">
        <is>
          <t>Rhode Island</t>
        </is>
      </c>
      <c r="B361" s="194" t="inlineStr">
        <is>
          <t>Agriculture - CO2 - Urea Fertilization</t>
        </is>
      </c>
      <c r="C361" s="194">
        <f>VLOOKUP(B361,$J$19:$K$27,2,FALSE)</f>
        <v/>
      </c>
      <c r="D361" s="194">
        <f>LEFT(B361, 17)</f>
        <v/>
      </c>
      <c r="E361" s="194">
        <f>RIGHT(D361,3)</f>
        <v/>
      </c>
      <c r="F361" s="194" t="n">
        <v>0</v>
      </c>
    </row>
    <row r="362" ht="15.75" customHeight="1" s="183">
      <c r="A362" s="201" t="inlineStr">
        <is>
          <t>Rhode Island</t>
        </is>
      </c>
      <c r="B362" s="194" t="inlineStr">
        <is>
          <t>Agriculture - CH4 - Enteric Fermentation</t>
        </is>
      </c>
      <c r="C362" s="194">
        <f>VLOOKUP(B362,$J$19:$K$27,2,FALSE)</f>
        <v/>
      </c>
      <c r="D362" s="194">
        <f>LEFT(B362, 17)</f>
        <v/>
      </c>
      <c r="E362" s="194">
        <f>RIGHT(D362,3)</f>
        <v/>
      </c>
      <c r="F362" s="194" t="n">
        <v>0.01</v>
      </c>
    </row>
    <row r="363" ht="15.75" customHeight="1" s="183">
      <c r="A363" s="201" t="inlineStr">
        <is>
          <t>Rhode Island</t>
        </is>
      </c>
      <c r="B363" s="194" t="inlineStr">
        <is>
          <t>Agriculture - CH4 - Manure Management</t>
        </is>
      </c>
      <c r="C363" s="194">
        <f>VLOOKUP(B363,$J$19:$K$27,2,FALSE)</f>
        <v/>
      </c>
      <c r="D363" s="194">
        <f>LEFT(B363, 17)</f>
        <v/>
      </c>
      <c r="E363" s="194">
        <f>RIGHT(D363,3)</f>
        <v/>
      </c>
      <c r="F363" s="194" t="n">
        <v>0.01</v>
      </c>
    </row>
    <row r="364" ht="15.75" customHeight="1" s="183">
      <c r="A364" s="201" t="inlineStr">
        <is>
          <t>Rhode Island</t>
        </is>
      </c>
      <c r="B364" s="194" t="inlineStr">
        <is>
          <t>Agriculture - CH4 - Rice Cultivation</t>
        </is>
      </c>
      <c r="C364" s="194">
        <f>VLOOKUP(B364,$J$19:$K$27,2,FALSE)</f>
        <v/>
      </c>
      <c r="D364" s="194">
        <f>LEFT(B364, 17)</f>
        <v/>
      </c>
      <c r="E364" s="194">
        <f>RIGHT(D364,3)</f>
        <v/>
      </c>
      <c r="F364" s="194" t="n">
        <v>0</v>
      </c>
    </row>
    <row r="365" ht="15.75" customHeight="1" s="183">
      <c r="A365" s="201" t="inlineStr">
        <is>
          <t>Rhode Island</t>
        </is>
      </c>
      <c r="B365" s="194" t="inlineStr">
        <is>
          <t>Agriculture - CH4 - Agricultural Residue Burning</t>
        </is>
      </c>
      <c r="C365" s="194">
        <f>VLOOKUP(B365,$J$19:$K$27,2,FALSE)</f>
        <v/>
      </c>
      <c r="D365" s="194">
        <f>LEFT(B365, 17)</f>
        <v/>
      </c>
      <c r="E365" s="194">
        <f>RIGHT(D365,3)</f>
        <v/>
      </c>
      <c r="F365" s="194" t="n">
        <v>0</v>
      </c>
    </row>
    <row r="366" ht="15.75" customHeight="1" s="183">
      <c r="A366" s="201" t="inlineStr">
        <is>
          <t>Rhode Island</t>
        </is>
      </c>
      <c r="B366" s="194" t="inlineStr">
        <is>
          <t>Agriculture - N2O - Manure Management</t>
        </is>
      </c>
      <c r="C366" s="194">
        <f>VLOOKUP(B366,$J$19:$K$27,2,FALSE)</f>
        <v/>
      </c>
      <c r="D366" s="194">
        <f>LEFT(B366, 17)</f>
        <v/>
      </c>
      <c r="E366" s="194">
        <f>RIGHT(D366,3)</f>
        <v/>
      </c>
      <c r="F366" s="194" t="n">
        <v>0.01</v>
      </c>
    </row>
    <row r="367" ht="15.75" customHeight="1" s="183">
      <c r="A367" s="201" t="inlineStr">
        <is>
          <t>Rhode Island</t>
        </is>
      </c>
      <c r="B367" s="194" t="inlineStr">
        <is>
          <t>Agriculture - N2O - Ag Soils</t>
        </is>
      </c>
      <c r="C367" s="194">
        <f>VLOOKUP(B367,$J$19:$K$27,2,FALSE)</f>
        <v/>
      </c>
      <c r="D367" s="194">
        <f>LEFT(B367, 17)</f>
        <v/>
      </c>
      <c r="E367" s="194">
        <f>RIGHT(D367,3)</f>
        <v/>
      </c>
      <c r="F367" s="194" t="n">
        <v>0.02</v>
      </c>
    </row>
    <row r="368" ht="15.75" customHeight="1" s="183">
      <c r="A368" s="201" t="inlineStr">
        <is>
          <t>Rhode Island</t>
        </is>
      </c>
      <c r="B368" s="194" t="inlineStr">
        <is>
          <t>Agriculture - N2O - Agricultural Residue Burning</t>
        </is>
      </c>
      <c r="C368" s="194">
        <f>VLOOKUP(B368,$J$19:$K$27,2,FALSE)</f>
        <v/>
      </c>
      <c r="D368" s="194">
        <f>LEFT(B368, 17)</f>
        <v/>
      </c>
      <c r="E368" s="194">
        <f>RIGHT(D368,3)</f>
        <v/>
      </c>
      <c r="F368" s="194" t="n">
        <v>0</v>
      </c>
    </row>
    <row r="369" ht="15.75" customHeight="1" s="183">
      <c r="A369" s="201" t="inlineStr">
        <is>
          <t>South Carolina</t>
        </is>
      </c>
      <c r="B369" s="194" t="inlineStr">
        <is>
          <t>Agriculture - CO2 - Liming</t>
        </is>
      </c>
      <c r="C369" s="194">
        <f>VLOOKUP(B369,$J$19:$K$27,2,FALSE)</f>
        <v/>
      </c>
      <c r="D369" s="194">
        <f>LEFT(B369, 17)</f>
        <v/>
      </c>
      <c r="E369" s="194">
        <f>RIGHT(D369,3)</f>
        <v/>
      </c>
      <c r="F369" s="194" t="n">
        <v>0.01</v>
      </c>
    </row>
    <row r="370" ht="15.75" customHeight="1" s="183">
      <c r="A370" s="201" t="inlineStr">
        <is>
          <t>South Carolina</t>
        </is>
      </c>
      <c r="B370" s="194" t="inlineStr">
        <is>
          <t>Agriculture - CO2 - Urea Fertilization</t>
        </is>
      </c>
      <c r="C370" s="194">
        <f>VLOOKUP(B370,$J$19:$K$27,2,FALSE)</f>
        <v/>
      </c>
      <c r="D370" s="194">
        <f>LEFT(B370, 17)</f>
        <v/>
      </c>
      <c r="E370" s="194">
        <f>RIGHT(D370,3)</f>
        <v/>
      </c>
      <c r="F370" s="194" t="n">
        <v>0</v>
      </c>
    </row>
    <row r="371" ht="15.75" customHeight="1" s="183">
      <c r="A371" s="201" t="inlineStr">
        <is>
          <t>South Carolina</t>
        </is>
      </c>
      <c r="B371" s="194" t="inlineStr">
        <is>
          <t>Agriculture - CH4 - Enteric Fermentation</t>
        </is>
      </c>
      <c r="C371" s="194">
        <f>VLOOKUP(B371,$J$19:$K$27,2,FALSE)</f>
        <v/>
      </c>
      <c r="D371" s="194">
        <f>LEFT(B371, 17)</f>
        <v/>
      </c>
      <c r="E371" s="194">
        <f>RIGHT(D371,3)</f>
        <v/>
      </c>
      <c r="F371" s="194" t="n">
        <v>0.63</v>
      </c>
    </row>
    <row r="372" ht="15.75" customHeight="1" s="183">
      <c r="A372" s="201" t="inlineStr">
        <is>
          <t>South Carolina</t>
        </is>
      </c>
      <c r="B372" s="194" t="inlineStr">
        <is>
          <t>Agriculture - CH4 - Manure Management</t>
        </is>
      </c>
      <c r="C372" s="194">
        <f>VLOOKUP(B372,$J$19:$K$27,2,FALSE)</f>
        <v/>
      </c>
      <c r="D372" s="194">
        <f>LEFT(B372, 17)</f>
        <v/>
      </c>
      <c r="E372" s="194">
        <f>RIGHT(D372,3)</f>
        <v/>
      </c>
      <c r="F372" s="194" t="n">
        <v>0.27</v>
      </c>
    </row>
    <row r="373" ht="15.75" customHeight="1" s="183">
      <c r="A373" s="201" t="inlineStr">
        <is>
          <t>South Carolina</t>
        </is>
      </c>
      <c r="B373" s="194" t="inlineStr">
        <is>
          <t>Agriculture - CH4 - Rice Cultivation</t>
        </is>
      </c>
      <c r="C373" s="194">
        <f>VLOOKUP(B373,$J$19:$K$27,2,FALSE)</f>
        <v/>
      </c>
      <c r="D373" s="194">
        <f>LEFT(B373, 17)</f>
        <v/>
      </c>
      <c r="E373" s="194">
        <f>RIGHT(D373,3)</f>
        <v/>
      </c>
      <c r="F373" s="194" t="n">
        <v>0</v>
      </c>
    </row>
    <row r="374" ht="15.75" customHeight="1" s="183">
      <c r="A374" s="201" t="inlineStr">
        <is>
          <t>South Carolina</t>
        </is>
      </c>
      <c r="B374" s="194" t="inlineStr">
        <is>
          <t>Agriculture - CH4 - Agricultural Residue Burning</t>
        </is>
      </c>
      <c r="C374" s="194">
        <f>VLOOKUP(B374,$J$19:$K$27,2,FALSE)</f>
        <v/>
      </c>
      <c r="D374" s="194">
        <f>LEFT(B374, 17)</f>
        <v/>
      </c>
      <c r="E374" s="194">
        <f>RIGHT(D374,3)</f>
        <v/>
      </c>
      <c r="F374" s="194" t="n">
        <v>0</v>
      </c>
    </row>
    <row r="375" ht="15.75" customHeight="1" s="183">
      <c r="A375" s="201" t="inlineStr">
        <is>
          <t>South Carolina</t>
        </is>
      </c>
      <c r="B375" s="194" t="inlineStr">
        <is>
          <t>Agriculture - N2O - Manure Management</t>
        </is>
      </c>
      <c r="C375" s="194">
        <f>VLOOKUP(B375,$J$19:$K$27,2,FALSE)</f>
        <v/>
      </c>
      <c r="D375" s="194">
        <f>LEFT(B375, 17)</f>
        <v/>
      </c>
      <c r="E375" s="194">
        <f>RIGHT(D375,3)</f>
        <v/>
      </c>
      <c r="F375" s="194" t="n">
        <v>0.14</v>
      </c>
    </row>
    <row r="376" ht="15.75" customHeight="1" s="183">
      <c r="A376" s="201" t="inlineStr">
        <is>
          <t>South Carolina</t>
        </is>
      </c>
      <c r="B376" s="194" t="inlineStr">
        <is>
          <t>Agriculture - N2O - Ag Soils</t>
        </is>
      </c>
      <c r="C376" s="194">
        <f>VLOOKUP(B376,$J$19:$K$27,2,FALSE)</f>
        <v/>
      </c>
      <c r="D376" s="194">
        <f>LEFT(B376, 17)</f>
        <v/>
      </c>
      <c r="E376" s="194">
        <f>RIGHT(D376,3)</f>
        <v/>
      </c>
      <c r="F376" s="194" t="n">
        <v>1.15</v>
      </c>
    </row>
    <row r="377" ht="15.75" customHeight="1" s="183">
      <c r="A377" s="201" t="inlineStr">
        <is>
          <t>South Carolina</t>
        </is>
      </c>
      <c r="B377" s="194" t="inlineStr">
        <is>
          <t>Agriculture - N2O - Agricultural Residue Burning</t>
        </is>
      </c>
      <c r="C377" s="194">
        <f>VLOOKUP(B377,$J$19:$K$27,2,FALSE)</f>
        <v/>
      </c>
      <c r="D377" s="194">
        <f>LEFT(B377, 17)</f>
        <v/>
      </c>
      <c r="E377" s="194">
        <f>RIGHT(D377,3)</f>
        <v/>
      </c>
      <c r="F377" s="194" t="n">
        <v>0</v>
      </c>
    </row>
    <row r="378" ht="15.75" customHeight="1" s="183">
      <c r="A378" s="201" t="inlineStr">
        <is>
          <t>South Dakota</t>
        </is>
      </c>
      <c r="B378" s="194" t="inlineStr">
        <is>
          <t>Agriculture - CO2 - Liming</t>
        </is>
      </c>
      <c r="C378" s="194">
        <f>VLOOKUP(B378,$J$19:$K$27,2,FALSE)</f>
        <v/>
      </c>
      <c r="D378" s="194">
        <f>LEFT(B378, 17)</f>
        <v/>
      </c>
      <c r="E378" s="194">
        <f>RIGHT(D378,3)</f>
        <v/>
      </c>
      <c r="F378" s="194" t="n">
        <v>0</v>
      </c>
    </row>
    <row r="379" ht="15.75" customHeight="1" s="183">
      <c r="A379" s="201" t="inlineStr">
        <is>
          <t>South Dakota</t>
        </is>
      </c>
      <c r="B379" s="194" t="inlineStr">
        <is>
          <t>Agriculture - CO2 - Urea Fertilization</t>
        </is>
      </c>
      <c r="C379" s="194">
        <f>VLOOKUP(B379,$J$19:$K$27,2,FALSE)</f>
        <v/>
      </c>
      <c r="D379" s="194">
        <f>LEFT(B379, 17)</f>
        <v/>
      </c>
      <c r="E379" s="194">
        <f>RIGHT(D379,3)</f>
        <v/>
      </c>
      <c r="F379" s="194" t="n">
        <v>0.52</v>
      </c>
    </row>
    <row r="380" ht="15.75" customHeight="1" s="183">
      <c r="A380" s="201" t="inlineStr">
        <is>
          <t>South Dakota</t>
        </is>
      </c>
      <c r="B380" s="194" t="inlineStr">
        <is>
          <t>Agriculture - CH4 - Enteric Fermentation</t>
        </is>
      </c>
      <c r="C380" s="194">
        <f>VLOOKUP(B380,$J$19:$K$27,2,FALSE)</f>
        <v/>
      </c>
      <c r="D380" s="194">
        <f>LEFT(B380, 17)</f>
        <v/>
      </c>
      <c r="E380" s="194">
        <f>RIGHT(D380,3)</f>
        <v/>
      </c>
      <c r="F380" s="194" t="n">
        <v>7.54</v>
      </c>
    </row>
    <row r="381" ht="15.75" customHeight="1" s="183">
      <c r="A381" s="201" t="inlineStr">
        <is>
          <t>South Dakota</t>
        </is>
      </c>
      <c r="B381" s="194" t="inlineStr">
        <is>
          <t>Agriculture - CH4 - Manure Management</t>
        </is>
      </c>
      <c r="C381" s="194">
        <f>VLOOKUP(B381,$J$19:$K$27,2,FALSE)</f>
        <v/>
      </c>
      <c r="D381" s="194">
        <f>LEFT(B381, 17)</f>
        <v/>
      </c>
      <c r="E381" s="194">
        <f>RIGHT(D381,3)</f>
        <v/>
      </c>
      <c r="F381" s="194" t="n">
        <v>0.97</v>
      </c>
    </row>
    <row r="382" ht="15.75" customHeight="1" s="183">
      <c r="A382" s="201" t="inlineStr">
        <is>
          <t>South Dakota</t>
        </is>
      </c>
      <c r="B382" s="194" t="inlineStr">
        <is>
          <t>Agriculture - CH4 - Rice Cultivation</t>
        </is>
      </c>
      <c r="C382" s="194">
        <f>VLOOKUP(B382,$J$19:$K$27,2,FALSE)</f>
        <v/>
      </c>
      <c r="D382" s="194">
        <f>LEFT(B382, 17)</f>
        <v/>
      </c>
      <c r="E382" s="194">
        <f>RIGHT(D382,3)</f>
        <v/>
      </c>
      <c r="F382" s="194" t="n">
        <v>0</v>
      </c>
    </row>
    <row r="383" ht="15.75" customHeight="1" s="183">
      <c r="A383" s="201" t="inlineStr">
        <is>
          <t>South Dakota</t>
        </is>
      </c>
      <c r="B383" s="194" t="inlineStr">
        <is>
          <t>Agriculture - CH4 - Agricultural Residue Burning</t>
        </is>
      </c>
      <c r="C383" s="194">
        <f>VLOOKUP(B383,$J$19:$K$27,2,FALSE)</f>
        <v/>
      </c>
      <c r="D383" s="194">
        <f>LEFT(B383, 17)</f>
        <v/>
      </c>
      <c r="E383" s="194">
        <f>RIGHT(D383,3)</f>
        <v/>
      </c>
      <c r="F383" s="194" t="n">
        <v>0.01</v>
      </c>
    </row>
    <row r="384" ht="15.75" customHeight="1" s="183">
      <c r="A384" s="201" t="inlineStr">
        <is>
          <t>South Dakota</t>
        </is>
      </c>
      <c r="B384" s="194" t="inlineStr">
        <is>
          <t>Agriculture - N2O - Manure Management</t>
        </is>
      </c>
      <c r="C384" s="194">
        <f>VLOOKUP(B384,$J$19:$K$27,2,FALSE)</f>
        <v/>
      </c>
      <c r="D384" s="194">
        <f>LEFT(B384, 17)</f>
        <v/>
      </c>
      <c r="E384" s="194">
        <f>RIGHT(D384,3)</f>
        <v/>
      </c>
      <c r="F384" s="194" t="n">
        <v>0.3</v>
      </c>
    </row>
    <row r="385" ht="15.75" customHeight="1" s="183">
      <c r="A385" s="201" t="inlineStr">
        <is>
          <t>South Dakota</t>
        </is>
      </c>
      <c r="B385" s="194" t="inlineStr">
        <is>
          <t>Agriculture - N2O - Ag Soils</t>
        </is>
      </c>
      <c r="C385" s="194">
        <f>VLOOKUP(B385,$J$19:$K$27,2,FALSE)</f>
        <v/>
      </c>
      <c r="D385" s="194">
        <f>LEFT(B385, 17)</f>
        <v/>
      </c>
      <c r="E385" s="194">
        <f>RIGHT(D385,3)</f>
        <v/>
      </c>
      <c r="F385" s="194" t="n">
        <v>11.11</v>
      </c>
    </row>
    <row r="386" ht="15.75" customHeight="1" s="183">
      <c r="A386" s="201" t="inlineStr">
        <is>
          <t>South Dakota</t>
        </is>
      </c>
      <c r="B386" s="194" t="inlineStr">
        <is>
          <t>Agriculture - N2O - Agricultural Residue Burning</t>
        </is>
      </c>
      <c r="C386" s="194">
        <f>VLOOKUP(B386,$J$19:$K$27,2,FALSE)</f>
        <v/>
      </c>
      <c r="D386" s="194">
        <f>LEFT(B386, 17)</f>
        <v/>
      </c>
      <c r="E386" s="194">
        <f>RIGHT(D386,3)</f>
        <v/>
      </c>
      <c r="F386" s="194" t="n">
        <v>0</v>
      </c>
    </row>
    <row r="387" ht="15.75" customHeight="1" s="183">
      <c r="A387" s="201" t="inlineStr">
        <is>
          <t>Tennessee</t>
        </is>
      </c>
      <c r="B387" s="194" t="inlineStr">
        <is>
          <t>Agriculture - CO2 - Liming</t>
        </is>
      </c>
      <c r="C387" s="194">
        <f>VLOOKUP(B387,$J$19:$K$27,2,FALSE)</f>
        <v/>
      </c>
      <c r="D387" s="194">
        <f>LEFT(B387, 17)</f>
        <v/>
      </c>
      <c r="E387" s="194">
        <f>RIGHT(D387,3)</f>
        <v/>
      </c>
      <c r="F387" s="194" t="n">
        <v>0.06</v>
      </c>
    </row>
    <row r="388" ht="15.75" customHeight="1" s="183">
      <c r="A388" s="201" t="inlineStr">
        <is>
          <t>Tennessee</t>
        </is>
      </c>
      <c r="B388" s="194" t="inlineStr">
        <is>
          <t>Agriculture - CO2 - Urea Fertilization</t>
        </is>
      </c>
      <c r="C388" s="194">
        <f>VLOOKUP(B388,$J$19:$K$27,2,FALSE)</f>
        <v/>
      </c>
      <c r="D388" s="194">
        <f>LEFT(B388, 17)</f>
        <v/>
      </c>
      <c r="E388" s="194">
        <f>RIGHT(D388,3)</f>
        <v/>
      </c>
      <c r="F388" s="194" t="n">
        <v>0.12</v>
      </c>
    </row>
    <row r="389" ht="15.75" customHeight="1" s="183">
      <c r="A389" s="201" t="inlineStr">
        <is>
          <t>Tennessee</t>
        </is>
      </c>
      <c r="B389" s="194" t="inlineStr">
        <is>
          <t>Agriculture - CH4 - Enteric Fermentation</t>
        </is>
      </c>
      <c r="C389" s="194">
        <f>VLOOKUP(B389,$J$19:$K$27,2,FALSE)</f>
        <v/>
      </c>
      <c r="D389" s="194">
        <f>LEFT(B389, 17)</f>
        <v/>
      </c>
      <c r="E389" s="194">
        <f>RIGHT(D389,3)</f>
        <v/>
      </c>
      <c r="F389" s="194" t="n">
        <v>3.13</v>
      </c>
    </row>
    <row r="390" ht="15.75" customHeight="1" s="183">
      <c r="A390" s="201" t="inlineStr">
        <is>
          <t>Tennessee</t>
        </is>
      </c>
      <c r="B390" s="194" t="inlineStr">
        <is>
          <t>Agriculture - CH4 - Manure Management</t>
        </is>
      </c>
      <c r="C390" s="194">
        <f>VLOOKUP(B390,$J$19:$K$27,2,FALSE)</f>
        <v/>
      </c>
      <c r="D390" s="194">
        <f>LEFT(B390, 17)</f>
        <v/>
      </c>
      <c r="E390" s="194">
        <f>RIGHT(D390,3)</f>
        <v/>
      </c>
      <c r="F390" s="194" t="n">
        <v>0.24</v>
      </c>
    </row>
    <row r="391" ht="15.75" customHeight="1" s="183">
      <c r="A391" s="201" t="inlineStr">
        <is>
          <t>Tennessee</t>
        </is>
      </c>
      <c r="B391" s="194" t="inlineStr">
        <is>
          <t>Agriculture - CH4 - Rice Cultivation</t>
        </is>
      </c>
      <c r="C391" s="194">
        <f>VLOOKUP(B391,$J$19:$K$27,2,FALSE)</f>
        <v/>
      </c>
      <c r="D391" s="194">
        <f>LEFT(B391, 17)</f>
        <v/>
      </c>
      <c r="E391" s="194">
        <f>RIGHT(D391,3)</f>
        <v/>
      </c>
      <c r="F391" s="194" t="n">
        <v>0</v>
      </c>
    </row>
    <row r="392" ht="15.75" customHeight="1" s="183">
      <c r="A392" s="201" t="inlineStr">
        <is>
          <t>Tennessee</t>
        </is>
      </c>
      <c r="B392" s="194" t="inlineStr">
        <is>
          <t>Agriculture - CH4 - Agricultural Residue Burning</t>
        </is>
      </c>
      <c r="C392" s="194">
        <f>VLOOKUP(B392,$J$19:$K$27,2,FALSE)</f>
        <v/>
      </c>
      <c r="D392" s="194">
        <f>LEFT(B392, 17)</f>
        <v/>
      </c>
      <c r="E392" s="194">
        <f>RIGHT(D392,3)</f>
        <v/>
      </c>
      <c r="F392" s="194" t="n">
        <v>0</v>
      </c>
    </row>
    <row r="393" ht="15.75" customHeight="1" s="183">
      <c r="A393" s="201" t="inlineStr">
        <is>
          <t>Tennessee</t>
        </is>
      </c>
      <c r="B393" s="194" t="inlineStr">
        <is>
          <t>Agriculture - N2O - Manure Management</t>
        </is>
      </c>
      <c r="C393" s="194">
        <f>VLOOKUP(B393,$J$19:$K$27,2,FALSE)</f>
        <v/>
      </c>
      <c r="D393" s="194">
        <f>LEFT(B393, 17)</f>
        <v/>
      </c>
      <c r="E393" s="194">
        <f>RIGHT(D393,3)</f>
        <v/>
      </c>
      <c r="F393" s="194" t="n">
        <v>0.12</v>
      </c>
    </row>
    <row r="394" ht="15.75" customHeight="1" s="183">
      <c r="A394" s="201" t="inlineStr">
        <is>
          <t>Tennessee</t>
        </is>
      </c>
      <c r="B394" s="194" t="inlineStr">
        <is>
          <t>Agriculture - N2O - Ag Soils</t>
        </is>
      </c>
      <c r="C394" s="194">
        <f>VLOOKUP(B394,$J$19:$K$27,2,FALSE)</f>
        <v/>
      </c>
      <c r="D394" s="194">
        <f>LEFT(B394, 17)</f>
        <v/>
      </c>
      <c r="E394" s="194">
        <f>RIGHT(D394,3)</f>
        <v/>
      </c>
      <c r="F394" s="194" t="n">
        <v>4.85</v>
      </c>
    </row>
    <row r="395" ht="15.75" customHeight="1" s="183">
      <c r="A395" s="201" t="inlineStr">
        <is>
          <t>Tennessee</t>
        </is>
      </c>
      <c r="B395" s="194" t="inlineStr">
        <is>
          <t>Agriculture - N2O - Agricultural Residue Burning</t>
        </is>
      </c>
      <c r="C395" s="194">
        <f>VLOOKUP(B395,$J$19:$K$27,2,FALSE)</f>
        <v/>
      </c>
      <c r="D395" s="194">
        <f>LEFT(B395, 17)</f>
        <v/>
      </c>
      <c r="E395" s="194">
        <f>RIGHT(D395,3)</f>
        <v/>
      </c>
      <c r="F395" s="194" t="n">
        <v>0</v>
      </c>
    </row>
    <row r="396" ht="15.75" customHeight="1" s="183">
      <c r="A396" s="201" t="inlineStr">
        <is>
          <t>Texas</t>
        </is>
      </c>
      <c r="B396" s="194" t="inlineStr">
        <is>
          <t>Agriculture - CO2 - Liming</t>
        </is>
      </c>
      <c r="C396" s="194">
        <f>VLOOKUP(B396,$J$19:$K$27,2,FALSE)</f>
        <v/>
      </c>
      <c r="D396" s="194">
        <f>LEFT(B396, 17)</f>
        <v/>
      </c>
      <c r="E396" s="194">
        <f>RIGHT(D396,3)</f>
        <v/>
      </c>
      <c r="F396" s="194" t="n">
        <v>0.21</v>
      </c>
    </row>
    <row r="397" ht="15.75" customHeight="1" s="183">
      <c r="A397" s="201" t="inlineStr">
        <is>
          <t>Texas</t>
        </is>
      </c>
      <c r="B397" s="194" t="inlineStr">
        <is>
          <t>Agriculture - CO2 - Urea Fertilization</t>
        </is>
      </c>
      <c r="C397" s="194">
        <f>VLOOKUP(B397,$J$19:$K$27,2,FALSE)</f>
        <v/>
      </c>
      <c r="D397" s="194">
        <f>LEFT(B397, 17)</f>
        <v/>
      </c>
      <c r="E397" s="194">
        <f>RIGHT(D397,3)</f>
        <v/>
      </c>
      <c r="F397" s="194" t="n">
        <v>0.11</v>
      </c>
    </row>
    <row r="398" ht="15.75" customHeight="1" s="183">
      <c r="A398" s="201" t="inlineStr">
        <is>
          <t>Texas</t>
        </is>
      </c>
      <c r="B398" s="194" t="inlineStr">
        <is>
          <t>Agriculture - CH4 - Enteric Fermentation</t>
        </is>
      </c>
      <c r="C398" s="194">
        <f>VLOOKUP(B398,$J$19:$K$27,2,FALSE)</f>
        <v/>
      </c>
      <c r="D398" s="194">
        <f>LEFT(B398, 17)</f>
        <v/>
      </c>
      <c r="E398" s="194">
        <f>RIGHT(D398,3)</f>
        <v/>
      </c>
      <c r="F398" s="194" t="n">
        <v>24.07</v>
      </c>
    </row>
    <row r="399" ht="15.75" customHeight="1" s="183">
      <c r="A399" s="201" t="inlineStr">
        <is>
          <t>Texas</t>
        </is>
      </c>
      <c r="B399" s="194" t="inlineStr">
        <is>
          <t>Agriculture - CH4 - Manure Management</t>
        </is>
      </c>
      <c r="C399" s="194">
        <f>VLOOKUP(B399,$J$19:$K$27,2,FALSE)</f>
        <v/>
      </c>
      <c r="D399" s="194">
        <f>LEFT(B399, 17)</f>
        <v/>
      </c>
      <c r="E399" s="194">
        <f>RIGHT(D399,3)</f>
        <v/>
      </c>
      <c r="F399" s="194" t="n">
        <v>4.43</v>
      </c>
    </row>
    <row r="400" ht="15.75" customHeight="1" s="183">
      <c r="A400" s="201" t="inlineStr">
        <is>
          <t>Texas</t>
        </is>
      </c>
      <c r="B400" s="194" t="inlineStr">
        <is>
          <t>Agriculture - CH4 - Rice Cultivation</t>
        </is>
      </c>
      <c r="C400" s="194">
        <f>VLOOKUP(B400,$J$19:$K$27,2,FALSE)</f>
        <v/>
      </c>
      <c r="D400" s="194">
        <f>LEFT(B400, 17)</f>
        <v/>
      </c>
      <c r="E400" s="194">
        <f>RIGHT(D400,3)</f>
        <v/>
      </c>
      <c r="F400" s="194" t="n">
        <v>0.9399999999999999</v>
      </c>
    </row>
    <row r="401" ht="15.75" customHeight="1" s="183">
      <c r="A401" s="201" t="inlineStr">
        <is>
          <t>Texas</t>
        </is>
      </c>
      <c r="B401" s="194" t="inlineStr">
        <is>
          <t>Agriculture - CH4 - Agricultural Residue Burning</t>
        </is>
      </c>
      <c r="C401" s="194">
        <f>VLOOKUP(B401,$J$19:$K$27,2,FALSE)</f>
        <v/>
      </c>
      <c r="D401" s="194">
        <f>LEFT(B401, 17)</f>
        <v/>
      </c>
      <c r="E401" s="194">
        <f>RIGHT(D401,3)</f>
        <v/>
      </c>
      <c r="F401" s="194" t="n">
        <v>0.01</v>
      </c>
    </row>
    <row r="402" ht="15.75" customHeight="1" s="183">
      <c r="A402" s="201" t="inlineStr">
        <is>
          <t>Texas</t>
        </is>
      </c>
      <c r="B402" s="194" t="inlineStr">
        <is>
          <t>Agriculture - N2O - Manure Management</t>
        </is>
      </c>
      <c r="C402" s="194">
        <f>VLOOKUP(B402,$J$19:$K$27,2,FALSE)</f>
        <v/>
      </c>
      <c r="D402" s="194">
        <f>LEFT(B402, 17)</f>
        <v/>
      </c>
      <c r="E402" s="194">
        <f>RIGHT(D402,3)</f>
        <v/>
      </c>
      <c r="F402" s="194" t="n">
        <v>2.07</v>
      </c>
    </row>
    <row r="403" ht="15.75" customHeight="1" s="183">
      <c r="A403" s="201" t="inlineStr">
        <is>
          <t>Texas</t>
        </is>
      </c>
      <c r="B403" s="194" t="inlineStr">
        <is>
          <t>Agriculture - N2O - Ag Soils</t>
        </is>
      </c>
      <c r="C403" s="194">
        <f>VLOOKUP(B403,$J$19:$K$27,2,FALSE)</f>
        <v/>
      </c>
      <c r="D403" s="194">
        <f>LEFT(B403, 17)</f>
        <v/>
      </c>
      <c r="E403" s="194">
        <f>RIGHT(D403,3)</f>
        <v/>
      </c>
      <c r="F403" s="194" t="n">
        <v>16.47</v>
      </c>
    </row>
    <row r="404" ht="15.75" customHeight="1" s="183">
      <c r="A404" s="201" t="inlineStr">
        <is>
          <t>Texas</t>
        </is>
      </c>
      <c r="B404" s="194" t="inlineStr">
        <is>
          <t>Agriculture - N2O - Agricultural Residue Burning</t>
        </is>
      </c>
      <c r="C404" s="194">
        <f>VLOOKUP(B404,$J$19:$K$27,2,FALSE)</f>
        <v/>
      </c>
      <c r="D404" s="194">
        <f>LEFT(B404, 17)</f>
        <v/>
      </c>
      <c r="E404" s="194">
        <f>RIGHT(D404,3)</f>
        <v/>
      </c>
      <c r="F404" s="194" t="n">
        <v>0</v>
      </c>
    </row>
    <row r="405" ht="15.75" customHeight="1" s="183">
      <c r="A405" s="201" t="inlineStr">
        <is>
          <t>Utah</t>
        </is>
      </c>
      <c r="B405" s="194" t="inlineStr">
        <is>
          <t>Agriculture - CO2 - Liming</t>
        </is>
      </c>
      <c r="C405" s="194">
        <f>VLOOKUP(B405,$J$19:$K$27,2,FALSE)</f>
        <v/>
      </c>
      <c r="D405" s="194">
        <f>LEFT(B405, 17)</f>
        <v/>
      </c>
      <c r="E405" s="194">
        <f>RIGHT(D405,3)</f>
        <v/>
      </c>
      <c r="F405" s="194" t="n">
        <v>0.04</v>
      </c>
    </row>
    <row r="406" ht="15.75" customHeight="1" s="183">
      <c r="A406" s="201" t="inlineStr">
        <is>
          <t>Utah</t>
        </is>
      </c>
      <c r="B406" s="194" t="inlineStr">
        <is>
          <t>Agriculture - CO2 - Urea Fertilization</t>
        </is>
      </c>
      <c r="C406" s="194">
        <f>VLOOKUP(B406,$J$19:$K$27,2,FALSE)</f>
        <v/>
      </c>
      <c r="D406" s="194">
        <f>LEFT(B406, 17)</f>
        <v/>
      </c>
      <c r="E406" s="194">
        <f>RIGHT(D406,3)</f>
        <v/>
      </c>
      <c r="F406" s="194" t="n">
        <v>0.01</v>
      </c>
    </row>
    <row r="407" ht="15.75" customHeight="1" s="183">
      <c r="A407" s="201" t="inlineStr">
        <is>
          <t>Utah</t>
        </is>
      </c>
      <c r="B407" s="194" t="inlineStr">
        <is>
          <t>Agriculture - CH4 - Enteric Fermentation</t>
        </is>
      </c>
      <c r="C407" s="194">
        <f>VLOOKUP(B407,$J$19:$K$27,2,FALSE)</f>
        <v/>
      </c>
      <c r="D407" s="194">
        <f>LEFT(B407, 17)</f>
        <v/>
      </c>
      <c r="E407" s="194">
        <f>RIGHT(D407,3)</f>
        <v/>
      </c>
      <c r="F407" s="194" t="n">
        <v>1.84</v>
      </c>
    </row>
    <row r="408" ht="15.75" customHeight="1" s="183">
      <c r="A408" s="201" t="inlineStr">
        <is>
          <t>Utah</t>
        </is>
      </c>
      <c r="B408" s="194" t="inlineStr">
        <is>
          <t>Agriculture - CH4 - Manure Management</t>
        </is>
      </c>
      <c r="C408" s="194">
        <f>VLOOKUP(B408,$J$19:$K$27,2,FALSE)</f>
        <v/>
      </c>
      <c r="D408" s="194">
        <f>LEFT(B408, 17)</f>
        <v/>
      </c>
      <c r="E408" s="194">
        <f>RIGHT(D408,3)</f>
        <v/>
      </c>
      <c r="F408" s="194" t="n">
        <v>0.75</v>
      </c>
    </row>
    <row r="409" ht="15.75" customHeight="1" s="183">
      <c r="A409" s="201" t="inlineStr">
        <is>
          <t>Utah</t>
        </is>
      </c>
      <c r="B409" s="194" t="inlineStr">
        <is>
          <t>Agriculture - CH4 - Rice Cultivation</t>
        </is>
      </c>
      <c r="C409" s="194">
        <f>VLOOKUP(B409,$J$19:$K$27,2,FALSE)</f>
        <v/>
      </c>
      <c r="D409" s="194">
        <f>LEFT(B409, 17)</f>
        <v/>
      </c>
      <c r="E409" s="194">
        <f>RIGHT(D409,3)</f>
        <v/>
      </c>
      <c r="F409" s="194" t="n">
        <v>0</v>
      </c>
    </row>
    <row r="410" ht="15.75" customHeight="1" s="183">
      <c r="A410" s="201" t="inlineStr">
        <is>
          <t>Utah</t>
        </is>
      </c>
      <c r="B410" s="194" t="inlineStr">
        <is>
          <t>Agriculture - CH4 - Agricultural Residue Burning</t>
        </is>
      </c>
      <c r="C410" s="194">
        <f>VLOOKUP(B410,$J$19:$K$27,2,FALSE)</f>
        <v/>
      </c>
      <c r="D410" s="194">
        <f>LEFT(B410, 17)</f>
        <v/>
      </c>
      <c r="E410" s="194">
        <f>RIGHT(D410,3)</f>
        <v/>
      </c>
      <c r="F410" s="194" t="n">
        <v>0</v>
      </c>
    </row>
    <row r="411" ht="15.75" customHeight="1" s="183">
      <c r="A411" s="201" t="inlineStr">
        <is>
          <t>Utah</t>
        </is>
      </c>
      <c r="B411" s="194" t="inlineStr">
        <is>
          <t>Agriculture - N2O - Manure Management</t>
        </is>
      </c>
      <c r="C411" s="194">
        <f>VLOOKUP(B411,$J$19:$K$27,2,FALSE)</f>
        <v/>
      </c>
      <c r="D411" s="194">
        <f>LEFT(B411, 17)</f>
        <v/>
      </c>
      <c r="E411" s="194">
        <f>RIGHT(D411,3)</f>
        <v/>
      </c>
      <c r="F411" s="194" t="n">
        <v>0.11</v>
      </c>
    </row>
    <row r="412" ht="15.75" customHeight="1" s="183">
      <c r="A412" s="201" t="inlineStr">
        <is>
          <t>Utah</t>
        </is>
      </c>
      <c r="B412" s="194" t="inlineStr">
        <is>
          <t>Agriculture - N2O - Ag Soils</t>
        </is>
      </c>
      <c r="C412" s="194">
        <f>VLOOKUP(B412,$J$19:$K$27,2,FALSE)</f>
        <v/>
      </c>
      <c r="D412" s="194">
        <f>LEFT(B412, 17)</f>
        <v/>
      </c>
      <c r="E412" s="194">
        <f>RIGHT(D412,3)</f>
        <v/>
      </c>
      <c r="F412" s="194" t="n">
        <v>1.33</v>
      </c>
    </row>
    <row r="413" ht="15.75" customHeight="1" s="183">
      <c r="A413" s="201" t="inlineStr">
        <is>
          <t>Utah</t>
        </is>
      </c>
      <c r="B413" s="194" t="inlineStr">
        <is>
          <t>Agriculture - N2O - Agricultural Residue Burning</t>
        </is>
      </c>
      <c r="C413" s="194">
        <f>VLOOKUP(B413,$J$19:$K$27,2,FALSE)</f>
        <v/>
      </c>
      <c r="D413" s="194">
        <f>LEFT(B413, 17)</f>
        <v/>
      </c>
      <c r="E413" s="194">
        <f>RIGHT(D413,3)</f>
        <v/>
      </c>
      <c r="F413" s="194" t="n">
        <v>0</v>
      </c>
    </row>
    <row r="414" ht="15.75" customHeight="1" s="183">
      <c r="A414" s="201" t="inlineStr">
        <is>
          <t>Vermont</t>
        </is>
      </c>
      <c r="B414" s="194" t="inlineStr">
        <is>
          <t>Agriculture - CO2 - Liming</t>
        </is>
      </c>
      <c r="C414" s="194">
        <f>VLOOKUP(B414,$J$19:$K$27,2,FALSE)</f>
        <v/>
      </c>
      <c r="D414" s="194">
        <f>LEFT(B414, 17)</f>
        <v/>
      </c>
      <c r="E414" s="194">
        <f>RIGHT(D414,3)</f>
        <v/>
      </c>
      <c r="F414" s="194" t="n">
        <v>0.04</v>
      </c>
    </row>
    <row r="415" ht="15.75" customHeight="1" s="183">
      <c r="A415" s="201" t="inlineStr">
        <is>
          <t>Vermont</t>
        </is>
      </c>
      <c r="B415" s="194" t="inlineStr">
        <is>
          <t>Agriculture - CO2 - Urea Fertilization</t>
        </is>
      </c>
      <c r="C415" s="194">
        <f>VLOOKUP(B415,$J$19:$K$27,2,FALSE)</f>
        <v/>
      </c>
      <c r="D415" s="194">
        <f>LEFT(B415, 17)</f>
        <v/>
      </c>
      <c r="E415" s="194">
        <f>RIGHT(D415,3)</f>
        <v/>
      </c>
      <c r="F415" s="194" t="n">
        <v>0.01</v>
      </c>
    </row>
    <row r="416" ht="15.75" customHeight="1" s="183">
      <c r="A416" s="201" t="inlineStr">
        <is>
          <t>Vermont</t>
        </is>
      </c>
      <c r="B416" s="194" t="inlineStr">
        <is>
          <t>Agriculture - CH4 - Enteric Fermentation</t>
        </is>
      </c>
      <c r="C416" s="194">
        <f>VLOOKUP(B416,$J$19:$K$27,2,FALSE)</f>
        <v/>
      </c>
      <c r="D416" s="194">
        <f>LEFT(B416, 17)</f>
        <v/>
      </c>
      <c r="E416" s="194">
        <f>RIGHT(D416,3)</f>
        <v/>
      </c>
      <c r="F416" s="194" t="n">
        <v>0.65</v>
      </c>
    </row>
    <row r="417" ht="15.75" customHeight="1" s="183">
      <c r="A417" s="201" t="inlineStr">
        <is>
          <t>Vermont</t>
        </is>
      </c>
      <c r="B417" s="194" t="inlineStr">
        <is>
          <t>Agriculture - CH4 - Manure Management</t>
        </is>
      </c>
      <c r="C417" s="194">
        <f>VLOOKUP(B417,$J$19:$K$27,2,FALSE)</f>
        <v/>
      </c>
      <c r="D417" s="194">
        <f>LEFT(B417, 17)</f>
        <v/>
      </c>
      <c r="E417" s="194">
        <f>RIGHT(D417,3)</f>
        <v/>
      </c>
      <c r="F417" s="194" t="n">
        <v>0.17</v>
      </c>
    </row>
    <row r="418" ht="15.75" customHeight="1" s="183">
      <c r="A418" s="201" t="inlineStr">
        <is>
          <t>Vermont</t>
        </is>
      </c>
      <c r="B418" s="194" t="inlineStr">
        <is>
          <t>Agriculture - CH4 - Rice Cultivation</t>
        </is>
      </c>
      <c r="C418" s="194">
        <f>VLOOKUP(B418,$J$19:$K$27,2,FALSE)</f>
        <v/>
      </c>
      <c r="D418" s="194">
        <f>LEFT(B418, 17)</f>
        <v/>
      </c>
      <c r="E418" s="194">
        <f>RIGHT(D418,3)</f>
        <v/>
      </c>
      <c r="F418" s="194" t="n">
        <v>0</v>
      </c>
    </row>
    <row r="419" ht="15.75" customHeight="1" s="183">
      <c r="A419" s="201" t="inlineStr">
        <is>
          <t>Vermont</t>
        </is>
      </c>
      <c r="B419" s="194" t="inlineStr">
        <is>
          <t>Agriculture - CH4 - Agricultural Residue Burning</t>
        </is>
      </c>
      <c r="C419" s="194">
        <f>VLOOKUP(B419,$J$19:$K$27,2,FALSE)</f>
        <v/>
      </c>
      <c r="D419" s="194">
        <f>LEFT(B419, 17)</f>
        <v/>
      </c>
      <c r="E419" s="194">
        <f>RIGHT(D419,3)</f>
        <v/>
      </c>
      <c r="F419" s="194" t="n">
        <v>0</v>
      </c>
    </row>
    <row r="420" ht="15.75" customHeight="1" s="183">
      <c r="A420" s="201" t="inlineStr">
        <is>
          <t>Vermont</t>
        </is>
      </c>
      <c r="B420" s="194" t="inlineStr">
        <is>
          <t>Agriculture - N2O - Manure Management</t>
        </is>
      </c>
      <c r="C420" s="194">
        <f>VLOOKUP(B420,$J$19:$K$27,2,FALSE)</f>
        <v/>
      </c>
      <c r="D420" s="194">
        <f>LEFT(B420, 17)</f>
        <v/>
      </c>
      <c r="E420" s="194">
        <f>RIGHT(D420,3)</f>
        <v/>
      </c>
      <c r="F420" s="194" t="n">
        <v>0.06</v>
      </c>
    </row>
    <row r="421" ht="15.75" customHeight="1" s="183">
      <c r="A421" s="201" t="inlineStr">
        <is>
          <t>Vermont</t>
        </is>
      </c>
      <c r="B421" s="194" t="inlineStr">
        <is>
          <t>Agriculture - N2O - Ag Soils</t>
        </is>
      </c>
      <c r="C421" s="194">
        <f>VLOOKUP(B421,$J$19:$K$27,2,FALSE)</f>
        <v/>
      </c>
      <c r="D421" s="194">
        <f>LEFT(B421, 17)</f>
        <v/>
      </c>
      <c r="E421" s="194">
        <f>RIGHT(D421,3)</f>
        <v/>
      </c>
      <c r="F421" s="194" t="n">
        <v>0.31</v>
      </c>
    </row>
    <row r="422" ht="15.75" customHeight="1" s="183">
      <c r="A422" s="201" t="inlineStr">
        <is>
          <t>Vermont</t>
        </is>
      </c>
      <c r="B422" s="194" t="inlineStr">
        <is>
          <t>Agriculture - N2O - Agricultural Residue Burning</t>
        </is>
      </c>
      <c r="C422" s="194">
        <f>VLOOKUP(B422,$J$19:$K$27,2,FALSE)</f>
        <v/>
      </c>
      <c r="D422" s="194">
        <f>LEFT(B422, 17)</f>
        <v/>
      </c>
      <c r="E422" s="194">
        <f>RIGHT(D422,3)</f>
        <v/>
      </c>
      <c r="F422" s="194" t="n">
        <v>0</v>
      </c>
    </row>
    <row r="423" ht="15.75" customHeight="1" s="183">
      <c r="A423" s="201" t="inlineStr">
        <is>
          <t>Virginia</t>
        </is>
      </c>
      <c r="B423" s="194" t="inlineStr">
        <is>
          <t>Agriculture - CO2 - Liming</t>
        </is>
      </c>
      <c r="C423" s="194">
        <f>VLOOKUP(B423,$J$19:$K$27,2,FALSE)</f>
        <v/>
      </c>
      <c r="D423" s="194">
        <f>LEFT(B423, 17)</f>
        <v/>
      </c>
      <c r="E423" s="194">
        <f>RIGHT(D423,3)</f>
        <v/>
      </c>
      <c r="F423" s="194" t="n">
        <v>0.17</v>
      </c>
    </row>
    <row r="424" ht="15.75" customHeight="1" s="183">
      <c r="A424" s="201" t="inlineStr">
        <is>
          <t>Virginia</t>
        </is>
      </c>
      <c r="B424" s="194" t="inlineStr">
        <is>
          <t>Agriculture - CO2 - Urea Fertilization</t>
        </is>
      </c>
      <c r="C424" s="194">
        <f>VLOOKUP(B424,$J$19:$K$27,2,FALSE)</f>
        <v/>
      </c>
      <c r="D424" s="194">
        <f>LEFT(B424, 17)</f>
        <v/>
      </c>
      <c r="E424" s="194">
        <f>RIGHT(D424,3)</f>
        <v/>
      </c>
      <c r="F424" s="194" t="n">
        <v>0.02</v>
      </c>
    </row>
    <row r="425" ht="15.75" customHeight="1" s="183">
      <c r="A425" s="201" t="inlineStr">
        <is>
          <t>Virginia</t>
        </is>
      </c>
      <c r="B425" s="194" t="inlineStr">
        <is>
          <t>Agriculture - CH4 - Enteric Fermentation</t>
        </is>
      </c>
      <c r="C425" s="194">
        <f>VLOOKUP(B425,$J$19:$K$27,2,FALSE)</f>
        <v/>
      </c>
      <c r="D425" s="194">
        <f>LEFT(B425, 17)</f>
        <v/>
      </c>
      <c r="E425" s="194">
        <f>RIGHT(D425,3)</f>
        <v/>
      </c>
      <c r="F425" s="194" t="n">
        <v>2.66</v>
      </c>
    </row>
    <row r="426" ht="15.75" customHeight="1" s="183">
      <c r="A426" s="201" t="inlineStr">
        <is>
          <t>Virginia</t>
        </is>
      </c>
      <c r="B426" s="194" t="inlineStr">
        <is>
          <t>Agriculture - CH4 - Manure Management</t>
        </is>
      </c>
      <c r="C426" s="194">
        <f>VLOOKUP(B426,$J$19:$K$27,2,FALSE)</f>
        <v/>
      </c>
      <c r="D426" s="194">
        <f>LEFT(B426, 17)</f>
        <v/>
      </c>
      <c r="E426" s="194">
        <f>RIGHT(D426,3)</f>
        <v/>
      </c>
      <c r="F426" s="194" t="n">
        <v>0.28</v>
      </c>
    </row>
    <row r="427" ht="15.75" customHeight="1" s="183">
      <c r="A427" s="201" t="inlineStr">
        <is>
          <t>Virginia</t>
        </is>
      </c>
      <c r="B427" s="194" t="inlineStr">
        <is>
          <t>Agriculture - CH4 - Rice Cultivation</t>
        </is>
      </c>
      <c r="C427" s="194">
        <f>VLOOKUP(B427,$J$19:$K$27,2,FALSE)</f>
        <v/>
      </c>
      <c r="D427" s="194">
        <f>LEFT(B427, 17)</f>
        <v/>
      </c>
      <c r="E427" s="194">
        <f>RIGHT(D427,3)</f>
        <v/>
      </c>
      <c r="F427" s="194" t="n">
        <v>0</v>
      </c>
    </row>
    <row r="428" ht="15.75" customHeight="1" s="183">
      <c r="A428" s="201" t="inlineStr">
        <is>
          <t>Virginia</t>
        </is>
      </c>
      <c r="B428" s="194" t="inlineStr">
        <is>
          <t>Agriculture - CH4 - Agricultural Residue Burning</t>
        </is>
      </c>
      <c r="C428" s="194">
        <f>VLOOKUP(B428,$J$19:$K$27,2,FALSE)</f>
        <v/>
      </c>
      <c r="D428" s="194">
        <f>LEFT(B428, 17)</f>
        <v/>
      </c>
      <c r="E428" s="194">
        <f>RIGHT(D428,3)</f>
        <v/>
      </c>
      <c r="F428" s="194" t="n">
        <v>0</v>
      </c>
    </row>
    <row r="429" ht="15.75" customHeight="1" s="183">
      <c r="A429" s="201" t="inlineStr">
        <is>
          <t>Virginia</t>
        </is>
      </c>
      <c r="B429" s="194" t="inlineStr">
        <is>
          <t>Agriculture - N2O - Manure Management</t>
        </is>
      </c>
      <c r="C429" s="194">
        <f>VLOOKUP(B429,$J$19:$K$27,2,FALSE)</f>
        <v/>
      </c>
      <c r="D429" s="194">
        <f>LEFT(B429, 17)</f>
        <v/>
      </c>
      <c r="E429" s="194">
        <f>RIGHT(D429,3)</f>
        <v/>
      </c>
      <c r="F429" s="194" t="n">
        <v>0.28</v>
      </c>
    </row>
    <row r="430" ht="15.75" customHeight="1" s="183">
      <c r="A430" s="201" t="inlineStr">
        <is>
          <t>Virginia</t>
        </is>
      </c>
      <c r="B430" s="194" t="inlineStr">
        <is>
          <t>Agriculture - N2O - Ag Soils</t>
        </is>
      </c>
      <c r="C430" s="194">
        <f>VLOOKUP(B430,$J$19:$K$27,2,FALSE)</f>
        <v/>
      </c>
      <c r="D430" s="194">
        <f>LEFT(B430, 17)</f>
        <v/>
      </c>
      <c r="E430" s="194">
        <f>RIGHT(D430,3)</f>
        <v/>
      </c>
      <c r="F430" s="194" t="n">
        <v>2.75</v>
      </c>
    </row>
    <row r="431" ht="15.75" customHeight="1" s="183">
      <c r="A431" s="201" t="inlineStr">
        <is>
          <t>Virginia</t>
        </is>
      </c>
      <c r="B431" s="194" t="inlineStr">
        <is>
          <t>Agriculture - N2O - Agricultural Residue Burning</t>
        </is>
      </c>
      <c r="C431" s="194">
        <f>VLOOKUP(B431,$J$19:$K$27,2,FALSE)</f>
        <v/>
      </c>
      <c r="D431" s="194">
        <f>LEFT(B431, 17)</f>
        <v/>
      </c>
      <c r="E431" s="194">
        <f>RIGHT(D431,3)</f>
        <v/>
      </c>
      <c r="F431" s="194" t="n">
        <v>0</v>
      </c>
    </row>
    <row r="432" ht="15.75" customHeight="1" s="183">
      <c r="A432" s="201" t="inlineStr">
        <is>
          <t>Washington</t>
        </is>
      </c>
      <c r="B432" s="194" t="inlineStr">
        <is>
          <t>Agriculture - CO2 - Liming</t>
        </is>
      </c>
      <c r="C432" s="194">
        <f>VLOOKUP(B432,$J$19:$K$27,2,FALSE)</f>
        <v/>
      </c>
      <c r="D432" s="194">
        <f>LEFT(B432, 17)</f>
        <v/>
      </c>
      <c r="E432" s="194">
        <f>RIGHT(D432,3)</f>
        <v/>
      </c>
      <c r="F432" s="194" t="n">
        <v>0.04</v>
      </c>
    </row>
    <row r="433" ht="15.75" customHeight="1" s="183">
      <c r="A433" s="201" t="inlineStr">
        <is>
          <t>Washington</t>
        </is>
      </c>
      <c r="B433" s="194" t="inlineStr">
        <is>
          <t>Agriculture - CO2 - Urea Fertilization</t>
        </is>
      </c>
      <c r="C433" s="194">
        <f>VLOOKUP(B433,$J$19:$K$27,2,FALSE)</f>
        <v/>
      </c>
      <c r="D433" s="194">
        <f>LEFT(B433, 17)</f>
        <v/>
      </c>
      <c r="E433" s="194">
        <f>RIGHT(D433,3)</f>
        <v/>
      </c>
      <c r="F433" s="194" t="n">
        <v>0.05</v>
      </c>
    </row>
    <row r="434" ht="15.75" customHeight="1" s="183">
      <c r="A434" s="201" t="inlineStr">
        <is>
          <t>Washington</t>
        </is>
      </c>
      <c r="B434" s="194" t="inlineStr">
        <is>
          <t>Agriculture - CH4 - Enteric Fermentation</t>
        </is>
      </c>
      <c r="C434" s="194">
        <f>VLOOKUP(B434,$J$19:$K$27,2,FALSE)</f>
        <v/>
      </c>
      <c r="D434" s="194">
        <f>LEFT(B434, 17)</f>
        <v/>
      </c>
      <c r="E434" s="194">
        <f>RIGHT(D434,3)</f>
        <v/>
      </c>
      <c r="F434" s="194" t="n">
        <v>2.61</v>
      </c>
    </row>
    <row r="435" ht="15.75" customHeight="1" s="183">
      <c r="A435" s="201" t="inlineStr">
        <is>
          <t>Washington</t>
        </is>
      </c>
      <c r="B435" s="194" t="inlineStr">
        <is>
          <t>Agriculture - CH4 - Manure Management</t>
        </is>
      </c>
      <c r="C435" s="194">
        <f>VLOOKUP(B435,$J$19:$K$27,2,FALSE)</f>
        <v/>
      </c>
      <c r="D435" s="194">
        <f>LEFT(B435, 17)</f>
        <v/>
      </c>
      <c r="E435" s="194">
        <f>RIGHT(D435,3)</f>
        <v/>
      </c>
      <c r="F435" s="194" t="n">
        <v>1.39</v>
      </c>
    </row>
    <row r="436" ht="15.75" customHeight="1" s="183">
      <c r="A436" s="201" t="inlineStr">
        <is>
          <t>Washington</t>
        </is>
      </c>
      <c r="B436" s="194" t="inlineStr">
        <is>
          <t>Agriculture - CH4 - Rice Cultivation</t>
        </is>
      </c>
      <c r="C436" s="194">
        <f>VLOOKUP(B436,$J$19:$K$27,2,FALSE)</f>
        <v/>
      </c>
      <c r="D436" s="194">
        <f>LEFT(B436, 17)</f>
        <v/>
      </c>
      <c r="E436" s="194">
        <f>RIGHT(D436,3)</f>
        <v/>
      </c>
      <c r="F436" s="194" t="n">
        <v>0</v>
      </c>
    </row>
    <row r="437" ht="15.75" customHeight="1" s="183">
      <c r="A437" s="201" t="inlineStr">
        <is>
          <t>Washington</t>
        </is>
      </c>
      <c r="B437" s="194" t="inlineStr">
        <is>
          <t>Agriculture - CH4 - Agricultural Residue Burning</t>
        </is>
      </c>
      <c r="C437" s="194">
        <f>VLOOKUP(B437,$J$19:$K$27,2,FALSE)</f>
        <v/>
      </c>
      <c r="D437" s="194">
        <f>LEFT(B437, 17)</f>
        <v/>
      </c>
      <c r="E437" s="194">
        <f>RIGHT(D437,3)</f>
        <v/>
      </c>
      <c r="F437" s="194" t="n">
        <v>0.02</v>
      </c>
    </row>
    <row r="438" ht="15.75" customHeight="1" s="183">
      <c r="A438" s="201" t="inlineStr">
        <is>
          <t>Washington</t>
        </is>
      </c>
      <c r="B438" s="194" t="inlineStr">
        <is>
          <t>Agriculture - N2O - Manure Management</t>
        </is>
      </c>
      <c r="C438" s="194">
        <f>VLOOKUP(B438,$J$19:$K$27,2,FALSE)</f>
        <v/>
      </c>
      <c r="D438" s="194">
        <f>LEFT(B438, 17)</f>
        <v/>
      </c>
      <c r="E438" s="194">
        <f>RIGHT(D438,3)</f>
        <v/>
      </c>
      <c r="F438" s="194" t="n">
        <v>0.25</v>
      </c>
    </row>
    <row r="439" ht="15.75" customHeight="1" s="183">
      <c r="A439" s="201" t="inlineStr">
        <is>
          <t>Washington</t>
        </is>
      </c>
      <c r="B439" s="194" t="inlineStr">
        <is>
          <t>Agriculture - N2O - Ag Soils</t>
        </is>
      </c>
      <c r="C439" s="194">
        <f>VLOOKUP(B439,$J$19:$K$27,2,FALSE)</f>
        <v/>
      </c>
      <c r="D439" s="194">
        <f>LEFT(B439, 17)</f>
        <v/>
      </c>
      <c r="E439" s="194">
        <f>RIGHT(D439,3)</f>
        <v/>
      </c>
      <c r="F439" s="194" t="n">
        <v>2.23</v>
      </c>
    </row>
    <row r="440" ht="15.75" customHeight="1" s="183">
      <c r="A440" s="201" t="inlineStr">
        <is>
          <t>Washington</t>
        </is>
      </c>
      <c r="B440" s="194" t="inlineStr">
        <is>
          <t>Agriculture - N2O - Agricultural Residue Burning</t>
        </is>
      </c>
      <c r="C440" s="194">
        <f>VLOOKUP(B440,$J$19:$K$27,2,FALSE)</f>
        <v/>
      </c>
      <c r="D440" s="194">
        <f>LEFT(B440, 17)</f>
        <v/>
      </c>
      <c r="E440" s="194">
        <f>RIGHT(D440,3)</f>
        <v/>
      </c>
      <c r="F440" s="194" t="n">
        <v>0</v>
      </c>
    </row>
    <row r="441" ht="15.75" customHeight="1" s="183">
      <c r="A441" s="201" t="inlineStr">
        <is>
          <t>West Virginia</t>
        </is>
      </c>
      <c r="B441" s="194" t="inlineStr">
        <is>
          <t>Agriculture - CO2 - Liming</t>
        </is>
      </c>
      <c r="C441" s="194">
        <f>VLOOKUP(B441,$J$19:$K$27,2,FALSE)</f>
        <v/>
      </c>
      <c r="D441" s="194">
        <f>LEFT(B441, 17)</f>
        <v/>
      </c>
      <c r="E441" s="194">
        <f>RIGHT(D441,3)</f>
        <v/>
      </c>
      <c r="F441" s="194" t="n">
        <v>0.04</v>
      </c>
    </row>
    <row r="442" ht="15.75" customHeight="1" s="183">
      <c r="A442" s="201" t="inlineStr">
        <is>
          <t>West Virginia</t>
        </is>
      </c>
      <c r="B442" s="194" t="inlineStr">
        <is>
          <t>Agriculture - CO2 - Urea Fertilization</t>
        </is>
      </c>
      <c r="C442" s="194">
        <f>VLOOKUP(B442,$J$19:$K$27,2,FALSE)</f>
        <v/>
      </c>
      <c r="D442" s="194">
        <f>LEFT(B442, 17)</f>
        <v/>
      </c>
      <c r="E442" s="194">
        <f>RIGHT(D442,3)</f>
        <v/>
      </c>
      <c r="F442" s="194" t="n">
        <v>0</v>
      </c>
    </row>
    <row r="443" ht="15.75" customHeight="1" s="183">
      <c r="A443" s="201" t="inlineStr">
        <is>
          <t>West Virginia</t>
        </is>
      </c>
      <c r="B443" s="194" t="inlineStr">
        <is>
          <t>Agriculture - CH4 - Enteric Fermentation</t>
        </is>
      </c>
      <c r="C443" s="194">
        <f>VLOOKUP(B443,$J$19:$K$27,2,FALSE)</f>
        <v/>
      </c>
      <c r="D443" s="194">
        <f>LEFT(B443, 17)</f>
        <v/>
      </c>
      <c r="E443" s="194">
        <f>RIGHT(D443,3)</f>
        <v/>
      </c>
      <c r="F443" s="194" t="n">
        <v>0.73</v>
      </c>
    </row>
    <row r="444" ht="15.75" customHeight="1" s="183">
      <c r="A444" s="201" t="inlineStr">
        <is>
          <t>West Virginia</t>
        </is>
      </c>
      <c r="B444" s="194" t="inlineStr">
        <is>
          <t>Agriculture - CH4 - Manure Management</t>
        </is>
      </c>
      <c r="C444" s="194">
        <f>VLOOKUP(B444,$J$19:$K$27,2,FALSE)</f>
        <v/>
      </c>
      <c r="D444" s="194">
        <f>LEFT(B444, 17)</f>
        <v/>
      </c>
      <c r="E444" s="194">
        <f>RIGHT(D444,3)</f>
        <v/>
      </c>
      <c r="F444" s="194" t="n">
        <v>0.04</v>
      </c>
    </row>
    <row r="445" ht="15.75" customHeight="1" s="183">
      <c r="A445" s="201" t="inlineStr">
        <is>
          <t>West Virginia</t>
        </is>
      </c>
      <c r="B445" s="194" t="inlineStr">
        <is>
          <t>Agriculture - CH4 - Rice Cultivation</t>
        </is>
      </c>
      <c r="C445" s="194">
        <f>VLOOKUP(B445,$J$19:$K$27,2,FALSE)</f>
        <v/>
      </c>
      <c r="D445" s="194">
        <f>LEFT(B445, 17)</f>
        <v/>
      </c>
      <c r="E445" s="194">
        <f>RIGHT(D445,3)</f>
        <v/>
      </c>
      <c r="F445" s="194" t="n">
        <v>0</v>
      </c>
    </row>
    <row r="446" ht="15.75" customHeight="1" s="183">
      <c r="A446" s="201" t="inlineStr">
        <is>
          <t>West Virginia</t>
        </is>
      </c>
      <c r="B446" s="194" t="inlineStr">
        <is>
          <t>Agriculture - CH4 - Agricultural Residue Burning</t>
        </is>
      </c>
      <c r="C446" s="194">
        <f>VLOOKUP(B446,$J$19:$K$27,2,FALSE)</f>
        <v/>
      </c>
      <c r="D446" s="194">
        <f>LEFT(B446, 17)</f>
        <v/>
      </c>
      <c r="E446" s="194">
        <f>RIGHT(D446,3)</f>
        <v/>
      </c>
      <c r="F446" s="194" t="n">
        <v>0</v>
      </c>
    </row>
    <row r="447" ht="15.75" customHeight="1" s="183">
      <c r="A447" s="201" t="inlineStr">
        <is>
          <t>West Virginia</t>
        </is>
      </c>
      <c r="B447" s="194" t="inlineStr">
        <is>
          <t>Agriculture - N2O - Manure Management</t>
        </is>
      </c>
      <c r="C447" s="194">
        <f>VLOOKUP(B447,$J$19:$K$27,2,FALSE)</f>
        <v/>
      </c>
      <c r="D447" s="194">
        <f>LEFT(B447, 17)</f>
        <v/>
      </c>
      <c r="E447" s="194">
        <f>RIGHT(D447,3)</f>
        <v/>
      </c>
      <c r="F447" s="194" t="n">
        <v>0.08</v>
      </c>
    </row>
    <row r="448" ht="15.75" customHeight="1" s="183">
      <c r="A448" s="201" t="inlineStr">
        <is>
          <t>West Virginia</t>
        </is>
      </c>
      <c r="B448" s="194" t="inlineStr">
        <is>
          <t>Agriculture - N2O - Ag Soils</t>
        </is>
      </c>
      <c r="C448" s="194">
        <f>VLOOKUP(B448,$J$19:$K$27,2,FALSE)</f>
        <v/>
      </c>
      <c r="D448" s="194">
        <f>LEFT(B448, 17)</f>
        <v/>
      </c>
      <c r="E448" s="194">
        <f>RIGHT(D448,3)</f>
        <v/>
      </c>
      <c r="F448" s="194" t="n">
        <v>0.6</v>
      </c>
    </row>
    <row r="449" ht="15.75" customHeight="1" s="183">
      <c r="A449" s="201" t="inlineStr">
        <is>
          <t>West Virginia</t>
        </is>
      </c>
      <c r="B449" s="194" t="inlineStr">
        <is>
          <t>Agriculture - N2O - Agricultural Residue Burning</t>
        </is>
      </c>
      <c r="C449" s="194">
        <f>VLOOKUP(B449,$J$19:$K$27,2,FALSE)</f>
        <v/>
      </c>
      <c r="D449" s="194">
        <f>LEFT(B449, 17)</f>
        <v/>
      </c>
      <c r="E449" s="194">
        <f>RIGHT(D449,3)</f>
        <v/>
      </c>
      <c r="F449" s="194" t="n">
        <v>0</v>
      </c>
    </row>
    <row r="450" ht="15.75" customHeight="1" s="183">
      <c r="A450" s="201" t="inlineStr">
        <is>
          <t>Wisconsin</t>
        </is>
      </c>
      <c r="B450" s="194" t="inlineStr">
        <is>
          <t>Agriculture - CO2 - Liming</t>
        </is>
      </c>
      <c r="C450" s="194">
        <f>VLOOKUP(B450,$J$19:$K$27,2,FALSE)</f>
        <v/>
      </c>
      <c r="D450" s="194">
        <f>LEFT(B450, 17)</f>
        <v/>
      </c>
      <c r="E450" s="194">
        <f>RIGHT(D450,3)</f>
        <v/>
      </c>
      <c r="F450" s="194" t="n">
        <v>0.11</v>
      </c>
    </row>
    <row r="451" ht="15.75" customHeight="1" s="183">
      <c r="A451" s="201" t="inlineStr">
        <is>
          <t>Wisconsin</t>
        </is>
      </c>
      <c r="B451" s="194" t="inlineStr">
        <is>
          <t>Agriculture - CO2 - Urea Fertilization</t>
        </is>
      </c>
      <c r="C451" s="194">
        <f>VLOOKUP(B451,$J$19:$K$27,2,FALSE)</f>
        <v/>
      </c>
      <c r="D451" s="194">
        <f>LEFT(B451, 17)</f>
        <v/>
      </c>
      <c r="E451" s="194">
        <f>RIGHT(D451,3)</f>
        <v/>
      </c>
      <c r="F451" s="194" t="n">
        <v>0.2</v>
      </c>
    </row>
    <row r="452" ht="15.75" customHeight="1" s="183">
      <c r="A452" s="201" t="inlineStr">
        <is>
          <t>Wisconsin</t>
        </is>
      </c>
      <c r="B452" s="194" t="inlineStr">
        <is>
          <t>Agriculture - CH4 - Enteric Fermentation</t>
        </is>
      </c>
      <c r="C452" s="194">
        <f>VLOOKUP(B452,$J$19:$K$27,2,FALSE)</f>
        <v/>
      </c>
      <c r="D452" s="194">
        <f>LEFT(B452, 17)</f>
        <v/>
      </c>
      <c r="E452" s="194">
        <f>RIGHT(D452,3)</f>
        <v/>
      </c>
      <c r="F452" s="194" t="n">
        <v>7.42</v>
      </c>
    </row>
    <row r="453" ht="15.75" customHeight="1" s="183">
      <c r="A453" s="201" t="inlineStr">
        <is>
          <t>Wisconsin</t>
        </is>
      </c>
      <c r="B453" s="194" t="inlineStr">
        <is>
          <t>Agriculture - CH4 - Manure Management</t>
        </is>
      </c>
      <c r="C453" s="194">
        <f>VLOOKUP(B453,$J$19:$K$27,2,FALSE)</f>
        <v/>
      </c>
      <c r="D453" s="194">
        <f>LEFT(B453, 17)</f>
        <v/>
      </c>
      <c r="E453" s="194">
        <f>RIGHT(D453,3)</f>
        <v/>
      </c>
      <c r="F453" s="194" t="n">
        <v>3.2</v>
      </c>
    </row>
    <row r="454" ht="15.75" customHeight="1" s="183">
      <c r="A454" s="201" t="inlineStr">
        <is>
          <t>Wisconsin</t>
        </is>
      </c>
      <c r="B454" s="194" t="inlineStr">
        <is>
          <t>Agriculture - CH4 - Rice Cultivation</t>
        </is>
      </c>
      <c r="C454" s="194">
        <f>VLOOKUP(B454,$J$19:$K$27,2,FALSE)</f>
        <v/>
      </c>
      <c r="D454" s="194">
        <f>LEFT(B454, 17)</f>
        <v/>
      </c>
      <c r="E454" s="194">
        <f>RIGHT(D454,3)</f>
        <v/>
      </c>
      <c r="F454" s="194" t="n">
        <v>0</v>
      </c>
    </row>
    <row r="455" ht="15.75" customHeight="1" s="183">
      <c r="A455" s="201" t="inlineStr">
        <is>
          <t>Wisconsin</t>
        </is>
      </c>
      <c r="B455" s="194" t="inlineStr">
        <is>
          <t>Agriculture - CH4 - Agricultural Residue Burning</t>
        </is>
      </c>
      <c r="C455" s="194">
        <f>VLOOKUP(B455,$J$19:$K$27,2,FALSE)</f>
        <v/>
      </c>
      <c r="D455" s="194">
        <f>LEFT(B455, 17)</f>
        <v/>
      </c>
      <c r="E455" s="194">
        <f>RIGHT(D455,3)</f>
        <v/>
      </c>
      <c r="F455" s="194" t="n">
        <v>0</v>
      </c>
    </row>
    <row r="456" ht="15.75" customHeight="1" s="183">
      <c r="A456" s="201" t="inlineStr">
        <is>
          <t>Wisconsin</t>
        </is>
      </c>
      <c r="B456" s="194" t="inlineStr">
        <is>
          <t>Agriculture - N2O - Manure Management</t>
        </is>
      </c>
      <c r="C456" s="194">
        <f>VLOOKUP(B456,$J$19:$K$27,2,FALSE)</f>
        <v/>
      </c>
      <c r="D456" s="194">
        <f>LEFT(B456, 17)</f>
        <v/>
      </c>
      <c r="E456" s="194">
        <f>RIGHT(D456,3)</f>
        <v/>
      </c>
      <c r="F456" s="194" t="n">
        <v>1.27</v>
      </c>
    </row>
    <row r="457" ht="15.75" customHeight="1" s="183">
      <c r="A457" s="201" t="inlineStr">
        <is>
          <t>Wisconsin</t>
        </is>
      </c>
      <c r="B457" s="194" t="inlineStr">
        <is>
          <t>Agriculture - N2O - Ag Soils</t>
        </is>
      </c>
      <c r="C457" s="194">
        <f>VLOOKUP(B457,$J$19:$K$27,2,FALSE)</f>
        <v/>
      </c>
      <c r="D457" s="194">
        <f>LEFT(B457, 17)</f>
        <v/>
      </c>
      <c r="E457" s="194">
        <f>RIGHT(D457,3)</f>
        <v/>
      </c>
      <c r="F457" s="194" t="n">
        <v>6.47</v>
      </c>
    </row>
    <row r="458" ht="15.75" customHeight="1" s="183">
      <c r="A458" s="201" t="inlineStr">
        <is>
          <t>Wisconsin</t>
        </is>
      </c>
      <c r="B458" s="194" t="inlineStr">
        <is>
          <t>Agriculture - N2O - Agricultural Residue Burning</t>
        </is>
      </c>
      <c r="C458" s="194">
        <f>VLOOKUP(B458,$J$19:$K$27,2,FALSE)</f>
        <v/>
      </c>
      <c r="D458" s="194">
        <f>LEFT(B458, 17)</f>
        <v/>
      </c>
      <c r="E458" s="194">
        <f>RIGHT(D458,3)</f>
        <v/>
      </c>
      <c r="F458" s="194" t="n">
        <v>0</v>
      </c>
    </row>
    <row r="459" ht="15.75" customHeight="1" s="183">
      <c r="A459" s="201" t="inlineStr">
        <is>
          <t>Wyoming</t>
        </is>
      </c>
      <c r="B459" s="194" t="inlineStr">
        <is>
          <t>Agriculture - CO2 - Liming</t>
        </is>
      </c>
      <c r="C459" s="194">
        <f>VLOOKUP(B459,$J$19:$K$27,2,FALSE)</f>
        <v/>
      </c>
      <c r="D459" s="194">
        <f>LEFT(B459, 17)</f>
        <v/>
      </c>
      <c r="E459" s="194">
        <f>RIGHT(D459,3)</f>
        <v/>
      </c>
      <c r="F459" s="194" t="n">
        <v>0</v>
      </c>
    </row>
    <row r="460" ht="15.75" customHeight="1" s="183">
      <c r="A460" s="201" t="inlineStr">
        <is>
          <t>Wyoming</t>
        </is>
      </c>
      <c r="B460" s="194" t="inlineStr">
        <is>
          <t>Agriculture - CO2 - Urea Fertilization</t>
        </is>
      </c>
      <c r="C460" s="194">
        <f>VLOOKUP(B460,$J$19:$K$27,2,FALSE)</f>
        <v/>
      </c>
      <c r="D460" s="194">
        <f>LEFT(B460, 17)</f>
        <v/>
      </c>
      <c r="E460" s="194">
        <f>RIGHT(D460,3)</f>
        <v/>
      </c>
      <c r="F460" s="194" t="n">
        <v>0.11</v>
      </c>
    </row>
    <row r="461" ht="15.75" customHeight="1" s="183">
      <c r="A461" s="201" t="inlineStr">
        <is>
          <t>Wyoming</t>
        </is>
      </c>
      <c r="B461" s="194" t="inlineStr">
        <is>
          <t>Agriculture - CH4 - Enteric Fermentation</t>
        </is>
      </c>
      <c r="C461" s="194">
        <f>VLOOKUP(B461,$J$19:$K$27,2,FALSE)</f>
        <v/>
      </c>
      <c r="D461" s="194">
        <f>LEFT(B461, 17)</f>
        <v/>
      </c>
      <c r="E461" s="194">
        <f>RIGHT(D461,3)</f>
        <v/>
      </c>
      <c r="F461" s="194" t="n">
        <v>2.9</v>
      </c>
    </row>
    <row r="462" ht="15.75" customHeight="1" s="183">
      <c r="A462" s="201" t="inlineStr">
        <is>
          <t>Wyoming</t>
        </is>
      </c>
      <c r="B462" s="194" t="inlineStr">
        <is>
          <t>Agriculture - CH4 - Manure Management</t>
        </is>
      </c>
      <c r="C462" s="194">
        <f>VLOOKUP(B462,$J$19:$K$27,2,FALSE)</f>
        <v/>
      </c>
      <c r="D462" s="194">
        <f>LEFT(B462, 17)</f>
        <v/>
      </c>
      <c r="E462" s="194">
        <f>RIGHT(D462,3)</f>
        <v/>
      </c>
      <c r="F462" s="194" t="n">
        <v>0.11</v>
      </c>
    </row>
    <row r="463" ht="15.75" customHeight="1" s="183">
      <c r="A463" s="201" t="inlineStr">
        <is>
          <t>Wyoming</t>
        </is>
      </c>
      <c r="B463" s="194" t="inlineStr">
        <is>
          <t>Agriculture - CH4 - Rice Cultivation</t>
        </is>
      </c>
      <c r="C463" s="194">
        <f>VLOOKUP(B463,$J$19:$K$27,2,FALSE)</f>
        <v/>
      </c>
      <c r="D463" s="194">
        <f>LEFT(B463, 17)</f>
        <v/>
      </c>
      <c r="E463" s="194">
        <f>RIGHT(D463,3)</f>
        <v/>
      </c>
      <c r="F463" s="194" t="n">
        <v>0</v>
      </c>
    </row>
    <row r="464" ht="15.75" customHeight="1" s="183">
      <c r="A464" s="201" t="inlineStr">
        <is>
          <t>Wyoming</t>
        </is>
      </c>
      <c r="B464" s="194" t="inlineStr">
        <is>
          <t>Agriculture - CH4 - Agricultural Residue Burning</t>
        </is>
      </c>
      <c r="C464" s="194">
        <f>VLOOKUP(B464,$J$19:$K$27,2,FALSE)</f>
        <v/>
      </c>
      <c r="D464" s="194">
        <f>LEFT(B464, 17)</f>
        <v/>
      </c>
      <c r="E464" s="194">
        <f>RIGHT(D464,3)</f>
        <v/>
      </c>
      <c r="F464" s="194" t="n">
        <v>0</v>
      </c>
    </row>
    <row r="465" ht="15.75" customHeight="1" s="183">
      <c r="A465" s="201" t="inlineStr">
        <is>
          <t>Wyoming</t>
        </is>
      </c>
      <c r="B465" s="194" t="inlineStr">
        <is>
          <t>Agriculture - N2O - Manure Management</t>
        </is>
      </c>
      <c r="C465" s="194">
        <f>VLOOKUP(B465,$J$19:$K$27,2,FALSE)</f>
        <v/>
      </c>
      <c r="D465" s="194">
        <f>LEFT(B465, 17)</f>
        <v/>
      </c>
      <c r="E465" s="194">
        <f>RIGHT(D465,3)</f>
        <v/>
      </c>
      <c r="F465" s="194" t="n">
        <v>0.05</v>
      </c>
    </row>
    <row r="466" ht="15.75" customHeight="1" s="183">
      <c r="A466" s="201" t="inlineStr">
        <is>
          <t>Wyoming</t>
        </is>
      </c>
      <c r="B466" s="194" t="inlineStr">
        <is>
          <t>Agriculture - N2O - Ag Soils</t>
        </is>
      </c>
      <c r="C466" s="194">
        <f>VLOOKUP(B466,$J$19:$K$27,2,FALSE)</f>
        <v/>
      </c>
      <c r="D466" s="194">
        <f>LEFT(B466, 17)</f>
        <v/>
      </c>
      <c r="E466" s="194">
        <f>RIGHT(D466,3)</f>
        <v/>
      </c>
      <c r="F466" s="194" t="n">
        <v>2.36</v>
      </c>
    </row>
    <row r="467" ht="15.75" customHeight="1" s="183">
      <c r="A467" s="201" t="inlineStr">
        <is>
          <t>Wyoming</t>
        </is>
      </c>
      <c r="B467" s="194" t="inlineStr">
        <is>
          <t>Agriculture - N2O - Agricultural Residue Burning</t>
        </is>
      </c>
      <c r="C467" s="194">
        <f>VLOOKUP(B467,$J$19:$K$27,2,FALSE)</f>
        <v/>
      </c>
      <c r="D467" s="194">
        <f>LEFT(B467, 17)</f>
        <v/>
      </c>
      <c r="E467" s="194">
        <f>RIGHT(D467,3)</f>
        <v/>
      </c>
      <c r="F467" s="194" t="n">
        <v>0</v>
      </c>
    </row>
    <row r="468" ht="15.75" customHeight="1" s="183"/>
    <row r="469" ht="15.75" customHeight="1" s="183"/>
    <row r="470" ht="15.75" customHeight="1" s="183"/>
    <row r="471" ht="15.75" customHeight="1" s="183"/>
    <row r="472" ht="15.75" customHeight="1" s="183"/>
    <row r="473" ht="15.75" customHeight="1" s="183"/>
    <row r="474" ht="15.75" customHeight="1" s="183"/>
    <row r="475" ht="15.75" customHeight="1" s="183"/>
    <row r="476" ht="15.75" customHeight="1" s="183"/>
    <row r="477" ht="15.75" customHeight="1" s="183"/>
    <row r="478" ht="15.75" customHeight="1" s="183"/>
    <row r="479" ht="15.75" customHeight="1" s="183"/>
    <row r="480" ht="15.75" customHeight="1" s="183"/>
    <row r="481" ht="15.75" customHeight="1" s="183"/>
    <row r="482" ht="15.75" customHeight="1" s="183"/>
    <row r="483" ht="15.75" customHeight="1" s="183"/>
    <row r="484" ht="15.75" customHeight="1" s="183"/>
    <row r="485" ht="15.75" customHeight="1" s="183"/>
    <row r="486" ht="15.75" customHeight="1" s="183"/>
    <row r="487" ht="15.75" customHeight="1" s="183"/>
    <row r="488" ht="15.75" customHeight="1" s="183"/>
    <row r="489" ht="15.75" customHeight="1" s="183"/>
    <row r="490" ht="15.75" customHeight="1" s="183"/>
    <row r="491" ht="15.75" customHeight="1" s="183"/>
    <row r="492" ht="15.75" customHeight="1" s="183"/>
    <row r="493" ht="15.75" customHeight="1" s="183"/>
    <row r="494" ht="15.75" customHeight="1" s="183"/>
    <row r="495" ht="15.75" customHeight="1" s="183"/>
    <row r="496" ht="15.75" customHeight="1" s="183"/>
    <row r="497" ht="15.75" customHeight="1" s="183"/>
    <row r="498" ht="15.75" customHeight="1" s="183"/>
    <row r="499" ht="15.75" customHeight="1" s="183"/>
    <row r="500" ht="15.75" customHeight="1" s="183"/>
    <row r="501" ht="15.75" customHeight="1" s="183"/>
    <row r="502" ht="15.75" customHeight="1" s="183"/>
    <row r="503" ht="15.75" customHeight="1" s="183"/>
    <row r="504" ht="15.75" customHeight="1" s="183"/>
    <row r="505" ht="15.75" customHeight="1" s="183"/>
    <row r="506" ht="15.75" customHeight="1" s="183"/>
    <row r="507" ht="15.75" customHeight="1" s="183"/>
    <row r="508" ht="15.75" customHeight="1" s="183"/>
    <row r="509" ht="15.75" customHeight="1" s="183"/>
    <row r="510" ht="15.75" customHeight="1" s="183"/>
    <row r="511" ht="15.75" customHeight="1" s="183"/>
    <row r="512" ht="15.75" customHeight="1" s="183"/>
    <row r="513" ht="15.75" customHeight="1" s="183"/>
    <row r="514" ht="15.75" customHeight="1" s="183"/>
    <row r="515" ht="15.75" customHeight="1" s="183"/>
    <row r="516" ht="15.75" customHeight="1" s="183"/>
    <row r="517" ht="15.75" customHeight="1" s="183"/>
    <row r="518" ht="15.75" customHeight="1" s="183"/>
    <row r="519" ht="15.75" customHeight="1" s="183"/>
    <row r="520" ht="15.75" customHeight="1" s="183"/>
    <row r="521" ht="15.75" customHeight="1" s="183"/>
    <row r="522" ht="15.75" customHeight="1" s="183"/>
    <row r="523" ht="15.75" customHeight="1" s="183"/>
    <row r="524" ht="15.75" customHeight="1" s="183"/>
    <row r="525" ht="15.75" customHeight="1" s="183"/>
    <row r="526" ht="15.75" customHeight="1" s="183"/>
    <row r="527" ht="15.75" customHeight="1" s="183"/>
    <row r="528" ht="15.75" customHeight="1" s="183"/>
    <row r="529" ht="15.75" customHeight="1" s="183"/>
    <row r="530" ht="15.75" customHeight="1" s="183"/>
    <row r="531" ht="15.75" customHeight="1" s="183"/>
    <row r="532" ht="15.75" customHeight="1" s="183"/>
    <row r="533" ht="15.75" customHeight="1" s="183"/>
    <row r="534" ht="15.75" customHeight="1" s="183"/>
    <row r="535" ht="15.75" customHeight="1" s="183"/>
    <row r="536" ht="15.75" customHeight="1" s="183"/>
    <row r="537" ht="15.75" customHeight="1" s="183"/>
    <row r="538" ht="15.75" customHeight="1" s="183"/>
    <row r="539" ht="15.75" customHeight="1" s="183"/>
    <row r="540" ht="15.75" customHeight="1" s="183"/>
    <row r="541" ht="15.75" customHeight="1" s="183"/>
    <row r="542" ht="15.75" customHeight="1" s="183"/>
    <row r="543" ht="15.75" customHeight="1" s="183"/>
    <row r="544" ht="15.75" customHeight="1" s="183"/>
    <row r="545" ht="15.75" customHeight="1" s="183"/>
    <row r="546" ht="15.75" customHeight="1" s="183"/>
    <row r="547" ht="15.75" customHeight="1" s="183"/>
    <row r="548" ht="15.75" customHeight="1" s="183"/>
    <row r="549" ht="15.75" customHeight="1" s="183"/>
    <row r="550" ht="15.75" customHeight="1" s="183"/>
    <row r="551" ht="15.75" customHeight="1" s="183"/>
    <row r="552" ht="15.75" customHeight="1" s="183"/>
    <row r="553" ht="15.75" customHeight="1" s="183"/>
    <row r="554" ht="15.75" customHeight="1" s="183"/>
    <row r="555" ht="15.75" customHeight="1" s="183"/>
    <row r="556" ht="15.75" customHeight="1" s="183"/>
    <row r="557" ht="15.75" customHeight="1" s="183"/>
    <row r="558" ht="15.75" customHeight="1" s="183"/>
    <row r="559" ht="15.75" customHeight="1" s="183"/>
    <row r="560" ht="15.75" customHeight="1" s="183"/>
    <row r="561" ht="15.75" customHeight="1" s="183"/>
    <row r="562" ht="15.75" customHeight="1" s="183"/>
    <row r="563" ht="15.75" customHeight="1" s="183"/>
    <row r="564" ht="15.75" customHeight="1" s="183"/>
    <row r="565" ht="15.75" customHeight="1" s="183"/>
    <row r="566" ht="15.75" customHeight="1" s="183"/>
    <row r="567" ht="15.75" customHeight="1" s="183"/>
    <row r="568" ht="15.75" customHeight="1" s="183"/>
    <row r="569" ht="15.75" customHeight="1" s="183"/>
    <row r="570" ht="15.75" customHeight="1" s="183"/>
    <row r="571" ht="15.75" customHeight="1" s="183"/>
    <row r="572" ht="15.75" customHeight="1" s="183"/>
    <row r="573" ht="15.75" customHeight="1" s="183"/>
    <row r="574" ht="15.75" customHeight="1" s="183"/>
    <row r="575" ht="15.75" customHeight="1" s="183"/>
    <row r="576" ht="15.75" customHeight="1" s="183"/>
    <row r="577" ht="15.75" customHeight="1" s="183"/>
    <row r="578" ht="15.75" customHeight="1" s="183"/>
    <row r="579" ht="15.75" customHeight="1" s="183"/>
    <row r="580" ht="15.75" customHeight="1" s="183"/>
    <row r="581" ht="15.75" customHeight="1" s="183"/>
    <row r="582" ht="15.75" customHeight="1" s="183"/>
    <row r="583" ht="15.75" customHeight="1" s="183"/>
    <row r="584" ht="15.75" customHeight="1" s="183"/>
    <row r="585" ht="15.75" customHeight="1" s="183"/>
    <row r="586" ht="15.75" customHeight="1" s="183"/>
    <row r="587" ht="15.75" customHeight="1" s="183"/>
    <row r="588" ht="15.75" customHeight="1" s="183"/>
    <row r="589" ht="15.75" customHeight="1" s="183"/>
    <row r="590" ht="15.75" customHeight="1" s="183"/>
    <row r="591" ht="15.75" customHeight="1" s="183"/>
    <row r="592" ht="15.75" customHeight="1" s="183"/>
    <row r="593" ht="15.75" customHeight="1" s="183"/>
    <row r="594" ht="15.75" customHeight="1" s="183"/>
    <row r="595" ht="15.75" customHeight="1" s="183"/>
    <row r="596" ht="15.75" customHeight="1" s="183"/>
    <row r="597" ht="15.75" customHeight="1" s="183"/>
    <row r="598" ht="15.75" customHeight="1" s="183"/>
    <row r="599" ht="15.75" customHeight="1" s="183"/>
    <row r="600" ht="15.75" customHeight="1" s="183"/>
    <row r="601" ht="15.75" customHeight="1" s="183"/>
    <row r="602" ht="15.75" customHeight="1" s="183"/>
    <row r="603" ht="15.75" customHeight="1" s="183"/>
    <row r="604" ht="15.75" customHeight="1" s="183"/>
    <row r="605" ht="15.75" customHeight="1" s="183"/>
    <row r="606" ht="15.75" customHeight="1" s="183"/>
    <row r="607" ht="15.75" customHeight="1" s="183"/>
    <row r="608" ht="15.75" customHeight="1" s="183"/>
    <row r="609" ht="15.75" customHeight="1" s="183"/>
    <row r="610" ht="15.75" customHeight="1" s="183"/>
    <row r="611" ht="15.75" customHeight="1" s="183"/>
    <row r="612" ht="15.75" customHeight="1" s="183"/>
    <row r="613" ht="15.75" customHeight="1" s="183"/>
    <row r="614" ht="15.75" customHeight="1" s="183"/>
    <row r="615" ht="15.75" customHeight="1" s="183"/>
    <row r="616" ht="15.75" customHeight="1" s="183"/>
    <row r="617" ht="15.75" customHeight="1" s="183"/>
    <row r="618" ht="15.75" customHeight="1" s="183"/>
    <row r="619" ht="15.75" customHeight="1" s="183"/>
    <row r="620" ht="15.75" customHeight="1" s="183"/>
    <row r="621" ht="15.75" customHeight="1" s="183"/>
    <row r="622" ht="15.75" customHeight="1" s="183"/>
    <row r="623" ht="15.75" customHeight="1" s="183"/>
    <row r="624" ht="15.75" customHeight="1" s="183"/>
    <row r="625" ht="15.75" customHeight="1" s="183"/>
    <row r="626" ht="15.75" customHeight="1" s="183"/>
    <row r="627" ht="15.75" customHeight="1" s="183"/>
    <row r="628" ht="15.75" customHeight="1" s="183"/>
    <row r="629" ht="15.75" customHeight="1" s="183"/>
    <row r="630" ht="15.75" customHeight="1" s="183"/>
    <row r="631" ht="15.75" customHeight="1" s="183"/>
    <row r="632" ht="15.75" customHeight="1" s="183"/>
    <row r="633" ht="15.75" customHeight="1" s="183"/>
    <row r="634" ht="15.75" customHeight="1" s="183"/>
    <row r="635" ht="15.75" customHeight="1" s="183"/>
    <row r="636" ht="15.75" customHeight="1" s="183"/>
    <row r="637" ht="15.75" customHeight="1" s="183"/>
    <row r="638" ht="15.75" customHeight="1" s="183"/>
    <row r="639" ht="15.75" customHeight="1" s="183"/>
    <row r="640" ht="15.75" customHeight="1" s="183"/>
    <row r="641" ht="15.75" customHeight="1" s="183"/>
    <row r="642" ht="15.75" customHeight="1" s="183"/>
    <row r="643" ht="15.75" customHeight="1" s="183"/>
    <row r="644" ht="15.75" customHeight="1" s="183"/>
    <row r="645" ht="15.75" customHeight="1" s="183"/>
    <row r="646" ht="15.75" customHeight="1" s="183"/>
    <row r="647" ht="15.75" customHeight="1" s="183"/>
    <row r="648" ht="15.75" customHeight="1" s="183"/>
    <row r="649" ht="15.75" customHeight="1" s="183"/>
    <row r="650" ht="15.75" customHeight="1" s="183"/>
    <row r="651" ht="15.75" customHeight="1" s="183"/>
    <row r="652" ht="15.75" customHeight="1" s="183"/>
    <row r="653" ht="15.75" customHeight="1" s="183"/>
    <row r="654" ht="15.75" customHeight="1" s="183"/>
    <row r="655" ht="15.75" customHeight="1" s="183"/>
    <row r="656" ht="15.75" customHeight="1" s="183"/>
    <row r="657" ht="15.75" customHeight="1" s="183"/>
    <row r="658" ht="15.75" customHeight="1" s="183"/>
    <row r="659" ht="15.75" customHeight="1" s="183"/>
    <row r="660" ht="15.75" customHeight="1" s="183"/>
    <row r="661" ht="15.75" customHeight="1" s="183"/>
    <row r="662" ht="15.75" customHeight="1" s="183"/>
    <row r="663" ht="15.75" customHeight="1" s="183"/>
    <row r="664" ht="15.75" customHeight="1" s="183"/>
    <row r="665" ht="15.75" customHeight="1" s="183"/>
    <row r="666" ht="15.75" customHeight="1" s="183"/>
    <row r="667" ht="15.75" customHeight="1" s="183"/>
    <row r="668" ht="15.75" customHeight="1" s="183"/>
    <row r="669" ht="15.75" customHeight="1" s="183"/>
    <row r="670" ht="15.75" customHeight="1" s="183"/>
    <row r="671" ht="15.75" customHeight="1" s="183"/>
    <row r="672" ht="15.75" customHeight="1" s="183"/>
    <row r="673" ht="15.75" customHeight="1" s="183"/>
    <row r="674" ht="15.75" customHeight="1" s="183"/>
    <row r="675" ht="15.75" customHeight="1" s="183"/>
    <row r="676" ht="15.75" customHeight="1" s="183"/>
    <row r="677" ht="15.75" customHeight="1" s="183"/>
    <row r="678" ht="15.75" customHeight="1" s="183"/>
    <row r="679" ht="15.75" customHeight="1" s="183"/>
    <row r="680" ht="15.75" customHeight="1" s="183"/>
    <row r="681" ht="15.75" customHeight="1" s="183"/>
    <row r="682" ht="15.75" customHeight="1" s="183"/>
    <row r="683" ht="15.75" customHeight="1" s="183"/>
    <row r="684" ht="15.75" customHeight="1" s="183"/>
    <row r="685" ht="15.75" customHeight="1" s="183"/>
    <row r="686" ht="15.75" customHeight="1" s="183"/>
    <row r="687" ht="15.75" customHeight="1" s="183"/>
    <row r="688" ht="15.75" customHeight="1" s="183"/>
    <row r="689" ht="15.75" customHeight="1" s="183"/>
    <row r="690" ht="15.75" customHeight="1" s="183"/>
    <row r="691" ht="15.75" customHeight="1" s="183"/>
    <row r="692" ht="15.75" customHeight="1" s="183"/>
    <row r="693" ht="15.75" customHeight="1" s="183"/>
    <row r="694" ht="15.75" customHeight="1" s="183"/>
    <row r="695" ht="15.75" customHeight="1" s="183"/>
    <row r="696" ht="15.75" customHeight="1" s="183"/>
    <row r="697" ht="15.75" customHeight="1" s="183"/>
    <row r="698" ht="15.75" customHeight="1" s="183"/>
    <row r="699" ht="15.75" customHeight="1" s="183"/>
    <row r="700" ht="15.75" customHeight="1" s="183"/>
    <row r="701" ht="15.75" customHeight="1" s="183"/>
    <row r="702" ht="15.75" customHeight="1" s="183"/>
    <row r="703" ht="15.75" customHeight="1" s="183"/>
    <row r="704" ht="15.75" customHeight="1" s="183"/>
    <row r="705" ht="15.75" customHeight="1" s="183"/>
    <row r="706" ht="15.75" customHeight="1" s="183"/>
    <row r="707" ht="15.75" customHeight="1" s="183"/>
    <row r="708" ht="15.75" customHeight="1" s="183"/>
    <row r="709" ht="15.75" customHeight="1" s="183"/>
    <row r="710" ht="15.75" customHeight="1" s="183"/>
    <row r="711" ht="15.75" customHeight="1" s="183"/>
    <row r="712" ht="15.75" customHeight="1" s="183"/>
    <row r="713" ht="15.75" customHeight="1" s="183"/>
    <row r="714" ht="15.75" customHeight="1" s="183"/>
    <row r="715" ht="15.75" customHeight="1" s="183"/>
    <row r="716" ht="15.75" customHeight="1" s="183"/>
    <row r="717" ht="15.75" customHeight="1" s="183"/>
    <row r="718" ht="15.75" customHeight="1" s="183"/>
    <row r="719" ht="15.75" customHeight="1" s="183"/>
    <row r="720" ht="15.75" customHeight="1" s="183"/>
    <row r="721" ht="15.75" customHeight="1" s="183"/>
    <row r="722" ht="15.75" customHeight="1" s="183"/>
    <row r="723" ht="15.75" customHeight="1" s="183"/>
    <row r="724" ht="15.75" customHeight="1" s="183"/>
    <row r="725" ht="15.75" customHeight="1" s="183"/>
    <row r="726" ht="15.75" customHeight="1" s="183"/>
    <row r="727" ht="15.75" customHeight="1" s="183"/>
    <row r="728" ht="15.75" customHeight="1" s="183"/>
    <row r="729" ht="15.75" customHeight="1" s="183"/>
    <row r="730" ht="15.75" customHeight="1" s="183"/>
    <row r="731" ht="15.75" customHeight="1" s="183"/>
    <row r="732" ht="15.75" customHeight="1" s="183"/>
    <row r="733" ht="15.75" customHeight="1" s="183"/>
    <row r="734" ht="15.75" customHeight="1" s="183"/>
    <row r="735" ht="15.75" customHeight="1" s="183"/>
    <row r="736" ht="15.75" customHeight="1" s="183"/>
    <row r="737" ht="15.75" customHeight="1" s="183"/>
    <row r="738" ht="15.75" customHeight="1" s="183"/>
    <row r="739" ht="15.75" customHeight="1" s="183"/>
    <row r="740" ht="15.75" customHeight="1" s="183"/>
    <row r="741" ht="15.75" customHeight="1" s="183"/>
    <row r="742" ht="15.75" customHeight="1" s="183"/>
    <row r="743" ht="15.75" customHeight="1" s="183"/>
    <row r="744" ht="15.75" customHeight="1" s="183"/>
    <row r="745" ht="15.75" customHeight="1" s="183"/>
    <row r="746" ht="15.75" customHeight="1" s="183"/>
    <row r="747" ht="15.75" customHeight="1" s="183"/>
    <row r="748" ht="15.75" customHeight="1" s="183"/>
    <row r="749" ht="15.75" customHeight="1" s="183"/>
    <row r="750" ht="15.75" customHeight="1" s="183"/>
    <row r="751" ht="15.75" customHeight="1" s="183"/>
    <row r="752" ht="15.75" customHeight="1" s="183"/>
    <row r="753" ht="15.75" customHeight="1" s="183"/>
    <row r="754" ht="15.75" customHeight="1" s="183"/>
    <row r="755" ht="15.75" customHeight="1" s="183"/>
    <row r="756" ht="15.75" customHeight="1" s="183"/>
    <row r="757" ht="15.75" customHeight="1" s="183"/>
    <row r="758" ht="15.75" customHeight="1" s="183"/>
    <row r="759" ht="15.75" customHeight="1" s="183"/>
    <row r="760" ht="15.75" customHeight="1" s="183"/>
    <row r="761" ht="15.75" customHeight="1" s="183"/>
    <row r="762" ht="15.75" customHeight="1" s="183"/>
    <row r="763" ht="15.75" customHeight="1" s="183"/>
    <row r="764" ht="15.75" customHeight="1" s="183"/>
    <row r="765" ht="15.75" customHeight="1" s="183"/>
    <row r="766" ht="15.75" customHeight="1" s="183"/>
    <row r="767" ht="15.75" customHeight="1" s="183"/>
    <row r="768" ht="15.75" customHeight="1" s="183"/>
    <row r="769" ht="15.75" customHeight="1" s="183"/>
    <row r="770" ht="15.75" customHeight="1" s="183"/>
    <row r="771" ht="15.75" customHeight="1" s="183"/>
    <row r="772" ht="15.75" customHeight="1" s="183"/>
    <row r="773" ht="15.75" customHeight="1" s="183"/>
    <row r="774" ht="15.75" customHeight="1" s="183"/>
    <row r="775" ht="15.75" customHeight="1" s="183"/>
    <row r="776" ht="15.75" customHeight="1" s="183"/>
    <row r="777" ht="15.75" customHeight="1" s="183"/>
    <row r="778" ht="15.75" customHeight="1" s="183"/>
    <row r="779" ht="15.75" customHeight="1" s="183"/>
    <row r="780" ht="15.75" customHeight="1" s="183"/>
    <row r="781" ht="15.75" customHeight="1" s="183"/>
    <row r="782" ht="15.75" customHeight="1" s="183"/>
    <row r="783" ht="15.75" customHeight="1" s="183"/>
    <row r="784" ht="15.75" customHeight="1" s="183"/>
    <row r="785" ht="15.75" customHeight="1" s="183"/>
    <row r="786" ht="15.75" customHeight="1" s="183"/>
    <row r="787" ht="15.75" customHeight="1" s="183"/>
    <row r="788" ht="15.75" customHeight="1" s="183"/>
    <row r="789" ht="15.75" customHeight="1" s="183"/>
    <row r="790" ht="15.75" customHeight="1" s="183"/>
    <row r="791" ht="15.75" customHeight="1" s="183"/>
    <row r="792" ht="15.75" customHeight="1" s="183"/>
    <row r="793" ht="15.75" customHeight="1" s="183"/>
    <row r="794" ht="15.75" customHeight="1" s="183"/>
    <row r="795" ht="15.75" customHeight="1" s="183"/>
    <row r="796" ht="15.75" customHeight="1" s="183"/>
    <row r="797" ht="15.75" customHeight="1" s="183"/>
    <row r="798" ht="15.75" customHeight="1" s="183"/>
    <row r="799" ht="15.75" customHeight="1" s="183"/>
    <row r="800" ht="15.75" customHeight="1" s="183"/>
    <row r="801" ht="15.75" customHeight="1" s="183"/>
    <row r="802" ht="15.75" customHeight="1" s="183"/>
    <row r="803" ht="15.75" customHeight="1" s="183"/>
    <row r="804" ht="15.75" customHeight="1" s="183"/>
    <row r="805" ht="15.75" customHeight="1" s="183"/>
    <row r="806" ht="15.75" customHeight="1" s="183"/>
    <row r="807" ht="15.75" customHeight="1" s="183"/>
    <row r="808" ht="15.75" customHeight="1" s="183"/>
    <row r="809" ht="15.75" customHeight="1" s="183"/>
    <row r="810" ht="15.75" customHeight="1" s="183"/>
    <row r="811" ht="15.75" customHeight="1" s="183"/>
    <row r="812" ht="15.75" customHeight="1" s="183"/>
    <row r="813" ht="15.75" customHeight="1" s="183"/>
    <row r="814" ht="15.75" customHeight="1" s="183"/>
    <row r="815" ht="15.75" customHeight="1" s="183"/>
    <row r="816" ht="15.75" customHeight="1" s="183"/>
    <row r="817" ht="15.75" customHeight="1" s="183"/>
    <row r="818" ht="15.75" customHeight="1" s="183"/>
    <row r="819" ht="15.75" customHeight="1" s="183"/>
    <row r="820" ht="15.75" customHeight="1" s="183"/>
    <row r="821" ht="15.75" customHeight="1" s="183"/>
    <row r="822" ht="15.75" customHeight="1" s="183"/>
    <row r="823" ht="15.75" customHeight="1" s="183"/>
    <row r="824" ht="15.75" customHeight="1" s="183"/>
    <row r="825" ht="15.75" customHeight="1" s="183"/>
    <row r="826" ht="15.75" customHeight="1" s="183"/>
    <row r="827" ht="15.75" customHeight="1" s="183"/>
    <row r="828" ht="15.75" customHeight="1" s="183"/>
    <row r="829" ht="15.75" customHeight="1" s="183"/>
    <row r="830" ht="15.75" customHeight="1" s="183"/>
    <row r="831" ht="15.75" customHeight="1" s="183"/>
    <row r="832" ht="15.75" customHeight="1" s="183"/>
    <row r="833" ht="15.75" customHeight="1" s="183"/>
    <row r="834" ht="15.75" customHeight="1" s="183"/>
    <row r="835" ht="15.75" customHeight="1" s="183"/>
    <row r="836" ht="15.75" customHeight="1" s="183"/>
    <row r="837" ht="15.75" customHeight="1" s="183"/>
    <row r="838" ht="15.75" customHeight="1" s="183"/>
    <row r="839" ht="15.75" customHeight="1" s="183"/>
    <row r="840" ht="15.75" customHeight="1" s="183"/>
    <row r="841" ht="15.75" customHeight="1" s="183"/>
    <row r="842" ht="15.75" customHeight="1" s="183"/>
    <row r="843" ht="15.75" customHeight="1" s="183"/>
    <row r="844" ht="15.75" customHeight="1" s="183"/>
    <row r="845" ht="15.75" customHeight="1" s="183"/>
    <row r="846" ht="15.75" customHeight="1" s="183"/>
    <row r="847" ht="15.75" customHeight="1" s="183"/>
    <row r="848" ht="15.75" customHeight="1" s="183"/>
    <row r="849" ht="15.75" customHeight="1" s="183"/>
    <row r="850" ht="15.75" customHeight="1" s="183"/>
    <row r="851" ht="15.75" customHeight="1" s="183"/>
    <row r="852" ht="15.75" customHeight="1" s="183"/>
    <row r="853" ht="15.75" customHeight="1" s="183"/>
    <row r="854" ht="15.75" customHeight="1" s="183"/>
    <row r="855" ht="15.75" customHeight="1" s="183"/>
    <row r="856" ht="15.75" customHeight="1" s="183"/>
    <row r="857" ht="15.75" customHeight="1" s="183"/>
    <row r="858" ht="15.75" customHeight="1" s="183"/>
    <row r="859" ht="15.75" customHeight="1" s="183"/>
    <row r="860" ht="15.75" customHeight="1" s="183"/>
    <row r="861" ht="15.75" customHeight="1" s="183"/>
    <row r="862" ht="15.75" customHeight="1" s="183"/>
    <row r="863" ht="15.75" customHeight="1" s="183"/>
    <row r="864" ht="15.75" customHeight="1" s="183"/>
    <row r="865" ht="15.75" customHeight="1" s="183"/>
    <row r="866" ht="15.75" customHeight="1" s="183"/>
    <row r="867" ht="15.75" customHeight="1" s="183"/>
    <row r="868" ht="15.75" customHeight="1" s="183"/>
    <row r="869" ht="15.75" customHeight="1" s="183"/>
    <row r="870" ht="15.75" customHeight="1" s="183"/>
    <row r="871" ht="15.75" customHeight="1" s="183"/>
    <row r="872" ht="15.75" customHeight="1" s="183"/>
    <row r="873" ht="15.75" customHeight="1" s="183"/>
    <row r="874" ht="15.75" customHeight="1" s="183"/>
    <row r="875" ht="15.75" customHeight="1" s="183"/>
    <row r="876" ht="15.75" customHeight="1" s="183"/>
    <row r="877" ht="15.75" customHeight="1" s="183"/>
    <row r="878" ht="15.75" customHeight="1" s="183"/>
    <row r="879" ht="15.75" customHeight="1" s="183"/>
    <row r="880" ht="15.75" customHeight="1" s="183"/>
    <row r="881" ht="15.75" customHeight="1" s="183"/>
    <row r="882" ht="15.75" customHeight="1" s="183"/>
    <row r="883" ht="15.75" customHeight="1" s="183"/>
    <row r="884" ht="15.75" customHeight="1" s="183"/>
    <row r="885" ht="15.75" customHeight="1" s="183"/>
    <row r="886" ht="15.75" customHeight="1" s="183"/>
    <row r="887" ht="15.75" customHeight="1" s="183"/>
    <row r="888" ht="15.75" customHeight="1" s="183"/>
    <row r="889" ht="15.75" customHeight="1" s="183"/>
    <row r="890" ht="15.75" customHeight="1" s="183"/>
    <row r="891" ht="15.75" customHeight="1" s="183"/>
    <row r="892" ht="15.75" customHeight="1" s="183"/>
    <row r="893" ht="15.75" customHeight="1" s="183"/>
    <row r="894" ht="15.75" customHeight="1" s="183"/>
    <row r="895" ht="15.75" customHeight="1" s="183"/>
    <row r="896" ht="15.75" customHeight="1" s="183"/>
    <row r="897" ht="15.75" customHeight="1" s="183"/>
    <row r="898" ht="15.75" customHeight="1" s="183"/>
    <row r="899" ht="15.75" customHeight="1" s="183"/>
    <row r="900" ht="15.75" customHeight="1" s="183"/>
    <row r="901" ht="15.75" customHeight="1" s="183"/>
    <row r="902" ht="15.75" customHeight="1" s="183"/>
    <row r="903" ht="15.75" customHeight="1" s="183"/>
    <row r="904" ht="15.75" customHeight="1" s="183"/>
    <row r="905" ht="15.75" customHeight="1" s="183"/>
    <row r="906" ht="15.75" customHeight="1" s="183"/>
    <row r="907" ht="15.75" customHeight="1" s="183"/>
    <row r="908" ht="15.75" customHeight="1" s="183"/>
    <row r="909" ht="15.75" customHeight="1" s="183"/>
    <row r="910" ht="15.75" customHeight="1" s="183"/>
    <row r="911" ht="15.75" customHeight="1" s="183"/>
    <row r="912" ht="15.75" customHeight="1" s="183"/>
    <row r="913" ht="15.75" customHeight="1" s="183"/>
    <row r="914" ht="15.75" customHeight="1" s="183"/>
    <row r="915" ht="15.75" customHeight="1" s="183"/>
    <row r="916" ht="15.75" customHeight="1" s="183"/>
    <row r="917" ht="15.75" customHeight="1" s="183"/>
    <row r="918" ht="15.75" customHeight="1" s="183"/>
    <row r="919" ht="15.75" customHeight="1" s="183"/>
    <row r="920" ht="15.75" customHeight="1" s="183"/>
    <row r="921" ht="15.75" customHeight="1" s="183"/>
    <row r="922" ht="15.75" customHeight="1" s="183"/>
    <row r="923" ht="15.75" customHeight="1" s="183"/>
    <row r="924" ht="15.75" customHeight="1" s="183"/>
    <row r="925" ht="15.75" customHeight="1" s="183"/>
    <row r="926" ht="15.75" customHeight="1" s="183"/>
    <row r="927" ht="15.75" customHeight="1" s="183"/>
    <row r="928" ht="15.75" customHeight="1" s="183"/>
    <row r="929" ht="15.75" customHeight="1" s="183"/>
    <row r="930" ht="15.75" customHeight="1" s="183"/>
    <row r="931" ht="15.75" customHeight="1" s="183"/>
    <row r="932" ht="15.75" customHeight="1" s="183"/>
    <row r="933" ht="15.75" customHeight="1" s="183"/>
    <row r="934" ht="15.75" customHeight="1" s="183"/>
    <row r="935" ht="15.75" customHeight="1" s="183"/>
    <row r="936" ht="15.75" customHeight="1" s="183"/>
    <row r="937" ht="15.75" customHeight="1" s="183"/>
    <row r="938" ht="15.75" customHeight="1" s="183"/>
    <row r="939" ht="15.75" customHeight="1" s="183"/>
    <row r="940" ht="15.75" customHeight="1" s="183"/>
    <row r="941" ht="15.75" customHeight="1" s="183"/>
    <row r="942" ht="15.75" customHeight="1" s="183"/>
    <row r="943" ht="15.75" customHeight="1" s="183"/>
    <row r="944" ht="15.75" customHeight="1" s="183"/>
    <row r="945" ht="15.75" customHeight="1" s="183"/>
    <row r="946" ht="15.75" customHeight="1" s="183"/>
    <row r="947" ht="15.75" customHeight="1" s="183"/>
    <row r="948" ht="15.75" customHeight="1" s="183"/>
    <row r="949" ht="15.75" customHeight="1" s="183"/>
    <row r="950" ht="15.75" customHeight="1" s="183"/>
    <row r="951" ht="15.75" customHeight="1" s="183"/>
    <row r="952" ht="15.75" customHeight="1" s="183"/>
    <row r="953" ht="15.75" customHeight="1" s="183"/>
    <row r="954" ht="15.75" customHeight="1" s="183"/>
    <row r="955" ht="15.75" customHeight="1" s="183"/>
    <row r="956" ht="15.75" customHeight="1" s="183"/>
    <row r="957" ht="15.75" customHeight="1" s="183"/>
    <row r="958" ht="15.75" customHeight="1" s="183"/>
    <row r="959" ht="15.75" customHeight="1" s="183"/>
    <row r="960" ht="15.75" customHeight="1" s="183"/>
    <row r="961" ht="15.75" customHeight="1" s="183"/>
    <row r="962" ht="15.75" customHeight="1" s="183"/>
    <row r="963" ht="15.75" customHeight="1" s="183"/>
    <row r="964" ht="15.75" customHeight="1" s="183"/>
    <row r="965" ht="15.75" customHeight="1" s="183"/>
    <row r="966" ht="15.75" customHeight="1" s="183"/>
    <row r="967" ht="15.75" customHeight="1" s="183"/>
    <row r="968" ht="15.75" customHeight="1" s="183"/>
    <row r="969" ht="15.75" customHeight="1" s="183"/>
    <row r="970" ht="15.75" customHeight="1" s="183"/>
    <row r="971" ht="15.75" customHeight="1" s="183"/>
    <row r="972" ht="15.75" customHeight="1" s="183"/>
    <row r="973" ht="15.75" customHeight="1" s="183"/>
    <row r="974" ht="15.75" customHeight="1" s="183"/>
    <row r="975" ht="15.75" customHeight="1" s="183"/>
    <row r="976" ht="15.75" customHeight="1" s="183"/>
    <row r="977" ht="15.75" customHeight="1" s="183"/>
    <row r="978" ht="15.75" customHeight="1" s="183"/>
    <row r="979" ht="15.75" customHeight="1" s="183"/>
    <row r="980" ht="15.75" customHeight="1" s="183"/>
    <row r="981" ht="15.75" customHeight="1" s="183"/>
    <row r="982" ht="15.75" customHeight="1" s="183"/>
    <row r="983" ht="15.75" customHeight="1" s="183"/>
    <row r="984" ht="15.75" customHeight="1" s="183"/>
    <row r="985" ht="15.75" customHeight="1" s="183"/>
    <row r="986" ht="15.75" customHeight="1" s="183"/>
    <row r="987" ht="15.75" customHeight="1" s="183"/>
    <row r="988" ht="15.75" customHeight="1" s="183"/>
    <row r="989" ht="15.75" customHeight="1" s="183"/>
    <row r="990" ht="15.75" customHeight="1" s="183"/>
    <row r="991" ht="15.75" customHeight="1" s="183"/>
    <row r="992" ht="15.75" customHeight="1" s="183"/>
    <row r="993" ht="15.75" customHeight="1" s="183"/>
    <row r="994" ht="15.75" customHeight="1" s="183"/>
    <row r="995" ht="15.75" customHeight="1" s="183"/>
    <row r="996" ht="15.75" customHeight="1" s="183"/>
    <row r="997" ht="15.75" customHeight="1" s="183"/>
    <row r="998" ht="15.75" customHeight="1" s="183"/>
    <row r="999" ht="15.75" customHeight="1" s="183"/>
    <row r="1000" ht="15.75" customHeight="1" s="183"/>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3" min="1" max="1"/>
    <col width="13.5" customWidth="1" style="183" min="2" max="2"/>
    <col width="10.83203125" customWidth="1" style="183" min="3" max="3"/>
    <col width="14.33203125" customWidth="1" style="183"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
 